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1"/>
        <v>363</v>
      </c>
      <c r="C8696" t="str">
        <f t="shared" si="1354"/>
        <v>Day363</v>
      </c>
      <c r="D8696">
        <f t="shared" si="1352"/>
        <v>1</v>
      </c>
      <c r="E8696" t="str">
        <f t="shared" si="1355"/>
        <v>Hour1</v>
      </c>
      <c r="F8696">
        <f t="shared" si="1356"/>
        <v>12</v>
      </c>
      <c r="G8696" t="str">
        <f t="shared" si="1357"/>
        <v>Winter</v>
      </c>
      <c r="H8696">
        <f t="shared" si="1353"/>
        <v>2761</v>
      </c>
      <c r="I8696" t="e">
        <f t="shared" si="1358"/>
        <v>#N/A</v>
      </c>
      <c r="J8696" t="str">
        <f t="shared" si="1359"/>
        <v>Winter</v>
      </c>
      <c r="K8696">
        <f t="shared" si="1360"/>
        <v>453024.2</v>
      </c>
      <c r="L8696" s="10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1"/>
        <v>363</v>
      </c>
      <c r="C8697" t="str">
        <f t="shared" si="1354"/>
        <v>Day363</v>
      </c>
      <c r="D8697">
        <f t="shared" si="1352"/>
        <v>2</v>
      </c>
      <c r="E8697" t="str">
        <f t="shared" si="1355"/>
        <v>Hour2</v>
      </c>
      <c r="F8697">
        <f t="shared" si="1356"/>
        <v>12</v>
      </c>
      <c r="G8697" t="str">
        <f t="shared" si="1357"/>
        <v>Winter</v>
      </c>
      <c r="H8697">
        <f t="shared" si="1353"/>
        <v>2761</v>
      </c>
      <c r="I8697" t="e">
        <f t="shared" si="1358"/>
        <v>#N/A</v>
      </c>
      <c r="J8697" t="str">
        <f t="shared" si="1359"/>
        <v>Winter</v>
      </c>
      <c r="K8697">
        <f t="shared" si="1360"/>
        <v>444576</v>
      </c>
      <c r="L8697" s="10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1"/>
        <v>363</v>
      </c>
      <c r="C8698" t="str">
        <f t="shared" si="1354"/>
        <v>Day363</v>
      </c>
      <c r="D8698">
        <f t="shared" si="1352"/>
        <v>3</v>
      </c>
      <c r="E8698" t="str">
        <f t="shared" si="1355"/>
        <v>Hour3</v>
      </c>
      <c r="F8698">
        <f t="shared" si="1356"/>
        <v>12</v>
      </c>
      <c r="G8698" t="str">
        <f t="shared" si="1357"/>
        <v>Winter</v>
      </c>
      <c r="H8698">
        <f t="shared" si="1353"/>
        <v>2761</v>
      </c>
      <c r="I8698" t="e">
        <f t="shared" si="1358"/>
        <v>#N/A</v>
      </c>
      <c r="J8698" t="str">
        <f t="shared" si="1359"/>
        <v>Winter</v>
      </c>
      <c r="K8698">
        <f t="shared" si="1360"/>
        <v>441859.6</v>
      </c>
      <c r="L8698" s="10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1"/>
        <v>363</v>
      </c>
      <c r="C8699" t="str">
        <f t="shared" si="1354"/>
        <v>Day363</v>
      </c>
      <c r="D8699">
        <f t="shared" si="1352"/>
        <v>4</v>
      </c>
      <c r="E8699" t="str">
        <f t="shared" si="1355"/>
        <v>Hour4</v>
      </c>
      <c r="F8699">
        <f t="shared" si="1356"/>
        <v>12</v>
      </c>
      <c r="G8699" t="str">
        <f t="shared" si="1357"/>
        <v>Winter</v>
      </c>
      <c r="H8699">
        <f t="shared" si="1353"/>
        <v>2761</v>
      </c>
      <c r="I8699" t="e">
        <f t="shared" si="1358"/>
        <v>#N/A</v>
      </c>
      <c r="J8699" t="str">
        <f t="shared" si="1359"/>
        <v>Winter</v>
      </c>
      <c r="K8699">
        <f t="shared" si="1360"/>
        <v>445424.2</v>
      </c>
      <c r="L8699" s="10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1"/>
        <v>363</v>
      </c>
      <c r="C8700" t="str">
        <f t="shared" si="1354"/>
        <v>Day363</v>
      </c>
      <c r="D8700">
        <f t="shared" si="1352"/>
        <v>5</v>
      </c>
      <c r="E8700" t="str">
        <f t="shared" si="1355"/>
        <v>Hour5</v>
      </c>
      <c r="F8700">
        <f t="shared" si="1356"/>
        <v>12</v>
      </c>
      <c r="G8700" t="str">
        <f t="shared" si="1357"/>
        <v>Winter</v>
      </c>
      <c r="H8700">
        <f t="shared" si="1353"/>
        <v>2761</v>
      </c>
      <c r="I8700" t="e">
        <f t="shared" si="1358"/>
        <v>#N/A</v>
      </c>
      <c r="J8700" t="str">
        <f t="shared" si="1359"/>
        <v>Winter</v>
      </c>
      <c r="K8700">
        <f t="shared" si="1360"/>
        <v>459017</v>
      </c>
      <c r="L8700" s="10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1"/>
        <v>363</v>
      </c>
      <c r="C8701" t="str">
        <f t="shared" si="1354"/>
        <v>Day363</v>
      </c>
      <c r="D8701">
        <f t="shared" si="1352"/>
        <v>6</v>
      </c>
      <c r="E8701" t="str">
        <f t="shared" si="1355"/>
        <v>Hour6</v>
      </c>
      <c r="F8701">
        <f t="shared" si="1356"/>
        <v>12</v>
      </c>
      <c r="G8701" t="str">
        <f t="shared" si="1357"/>
        <v>Winter</v>
      </c>
      <c r="H8701">
        <f t="shared" si="1353"/>
        <v>2761</v>
      </c>
      <c r="I8701" t="e">
        <f t="shared" si="1358"/>
        <v>#N/A</v>
      </c>
      <c r="J8701" t="str">
        <f t="shared" si="1359"/>
        <v>Winter</v>
      </c>
      <c r="K8701">
        <f t="shared" si="1360"/>
        <v>479415.4</v>
      </c>
      <c r="L8701" s="10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1"/>
        <v>363</v>
      </c>
      <c r="C8702" t="str">
        <f t="shared" si="1354"/>
        <v>Day363</v>
      </c>
      <c r="D8702">
        <f t="shared" si="1352"/>
        <v>7</v>
      </c>
      <c r="E8702" t="str">
        <f t="shared" si="1355"/>
        <v>Hour7</v>
      </c>
      <c r="F8702">
        <f t="shared" si="1356"/>
        <v>12</v>
      </c>
      <c r="G8702" t="str">
        <f t="shared" si="1357"/>
        <v>Winter</v>
      </c>
      <c r="H8702">
        <f t="shared" si="1353"/>
        <v>2761</v>
      </c>
      <c r="I8702" t="e">
        <f t="shared" si="1358"/>
        <v>#N/A</v>
      </c>
      <c r="J8702" t="str">
        <f t="shared" si="1359"/>
        <v>Winter</v>
      </c>
      <c r="K8702">
        <f t="shared" si="1360"/>
        <v>500461.8</v>
      </c>
      <c r="L8702" s="10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1"/>
        <v>363</v>
      </c>
      <c r="C8703" t="str">
        <f t="shared" si="1354"/>
        <v>Day363</v>
      </c>
      <c r="D8703">
        <f t="shared" si="1352"/>
        <v>8</v>
      </c>
      <c r="E8703" t="str">
        <f t="shared" si="1355"/>
        <v>Hour8</v>
      </c>
      <c r="F8703">
        <f t="shared" si="1356"/>
        <v>12</v>
      </c>
      <c r="G8703" t="str">
        <f t="shared" si="1357"/>
        <v>Winter</v>
      </c>
      <c r="H8703">
        <f t="shared" si="1353"/>
        <v>2761</v>
      </c>
      <c r="I8703" t="e">
        <f t="shared" si="1358"/>
        <v>#N/A</v>
      </c>
      <c r="J8703" t="str">
        <f t="shared" si="1359"/>
        <v>Winter</v>
      </c>
      <c r="K8703">
        <f t="shared" si="1360"/>
        <v>512719.6</v>
      </c>
      <c r="L8703" s="10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1"/>
        <v>363</v>
      </c>
      <c r="C8704" t="str">
        <f t="shared" si="1354"/>
        <v>Day363</v>
      </c>
      <c r="D8704">
        <f t="shared" si="1352"/>
        <v>9</v>
      </c>
      <c r="E8704" t="str">
        <f t="shared" si="1355"/>
        <v>Hour9</v>
      </c>
      <c r="F8704">
        <f t="shared" si="1356"/>
        <v>12</v>
      </c>
      <c r="G8704" t="str">
        <f t="shared" si="1357"/>
        <v>Winter</v>
      </c>
      <c r="H8704">
        <f t="shared" si="1353"/>
        <v>2761</v>
      </c>
      <c r="I8704" t="e">
        <f t="shared" si="1358"/>
        <v>#N/A</v>
      </c>
      <c r="J8704" t="str">
        <f t="shared" si="1359"/>
        <v>Winter</v>
      </c>
      <c r="K8704">
        <f t="shared" si="1360"/>
        <v>519008.8</v>
      </c>
      <c r="L8704" s="10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1"/>
        <v>363</v>
      </c>
      <c r="C8705" t="str">
        <f t="shared" si="1354"/>
        <v>Day363</v>
      </c>
      <c r="D8705">
        <f t="shared" si="1352"/>
        <v>10</v>
      </c>
      <c r="E8705" t="str">
        <f t="shared" si="1355"/>
        <v>Hour10</v>
      </c>
      <c r="F8705">
        <f t="shared" si="1356"/>
        <v>12</v>
      </c>
      <c r="G8705" t="str">
        <f t="shared" si="1357"/>
        <v>Winter</v>
      </c>
      <c r="H8705">
        <f t="shared" si="1353"/>
        <v>2761</v>
      </c>
      <c r="I8705" t="e">
        <f t="shared" si="1358"/>
        <v>#N/A</v>
      </c>
      <c r="J8705" t="str">
        <f t="shared" si="1359"/>
        <v>Winter</v>
      </c>
      <c r="K8705">
        <f t="shared" si="1360"/>
        <v>521359.2</v>
      </c>
      <c r="L8705" s="10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1"/>
        <v>363</v>
      </c>
      <c r="C8706" t="str">
        <f t="shared" si="1354"/>
        <v>Day363</v>
      </c>
      <c r="D8706">
        <f t="shared" si="1352"/>
        <v>11</v>
      </c>
      <c r="E8706" t="str">
        <f t="shared" si="1355"/>
        <v>Hour11</v>
      </c>
      <c r="F8706">
        <f t="shared" si="1356"/>
        <v>12</v>
      </c>
      <c r="G8706" t="str">
        <f t="shared" si="1357"/>
        <v>Winter</v>
      </c>
      <c r="H8706">
        <f t="shared" si="1353"/>
        <v>2761</v>
      </c>
      <c r="I8706" t="e">
        <f t="shared" si="1358"/>
        <v>#N/A</v>
      </c>
      <c r="J8706" t="str">
        <f t="shared" si="1359"/>
        <v>Winter</v>
      </c>
      <c r="K8706">
        <f t="shared" si="1360"/>
        <v>521902.5</v>
      </c>
      <c r="L8706" s="10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1"/>
        <v>363</v>
      </c>
      <c r="C8707" t="str">
        <f t="shared" si="1354"/>
        <v>Day363</v>
      </c>
      <c r="D8707">
        <f t="shared" si="1352"/>
        <v>12</v>
      </c>
      <c r="E8707" t="str">
        <f t="shared" si="1355"/>
        <v>Hour12</v>
      </c>
      <c r="F8707">
        <f t="shared" si="1356"/>
        <v>12</v>
      </c>
      <c r="G8707" t="str">
        <f t="shared" si="1357"/>
        <v>Winter</v>
      </c>
      <c r="H8707">
        <f t="shared" si="1353"/>
        <v>2761</v>
      </c>
      <c r="I8707" t="e">
        <f t="shared" si="1358"/>
        <v>#N/A</v>
      </c>
      <c r="J8707" t="str">
        <f t="shared" si="1359"/>
        <v>Winter</v>
      </c>
      <c r="K8707">
        <f t="shared" si="1360"/>
        <v>513669.4</v>
      </c>
      <c r="L8707" s="10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1"/>
        <v>363</v>
      </c>
      <c r="C8708" t="str">
        <f t="shared" si="1354"/>
        <v>Day363</v>
      </c>
      <c r="D8708">
        <f t="shared" si="1352"/>
        <v>13</v>
      </c>
      <c r="E8708" t="str">
        <f t="shared" si="1355"/>
        <v>Hour13</v>
      </c>
      <c r="F8708">
        <f t="shared" si="1356"/>
        <v>12</v>
      </c>
      <c r="G8708" t="str">
        <f t="shared" si="1357"/>
        <v>Winter</v>
      </c>
      <c r="H8708">
        <f t="shared" si="1353"/>
        <v>2761</v>
      </c>
      <c r="I8708" t="e">
        <f t="shared" si="1358"/>
        <v>#N/A</v>
      </c>
      <c r="J8708" t="str">
        <f t="shared" si="1359"/>
        <v>Winter</v>
      </c>
      <c r="K8708">
        <f t="shared" si="1360"/>
        <v>506824.9</v>
      </c>
      <c r="L8708" s="10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1"/>
        <v>363</v>
      </c>
      <c r="C8709" t="str">
        <f t="shared" si="1354"/>
        <v>Day363</v>
      </c>
      <c r="D8709">
        <f t="shared" si="1352"/>
        <v>14</v>
      </c>
      <c r="E8709" t="str">
        <f t="shared" si="1355"/>
        <v>Hour14</v>
      </c>
      <c r="F8709">
        <f t="shared" si="1356"/>
        <v>12</v>
      </c>
      <c r="G8709" t="str">
        <f t="shared" si="1357"/>
        <v>Winter</v>
      </c>
      <c r="H8709">
        <f t="shared" si="1353"/>
        <v>2761</v>
      </c>
      <c r="I8709" t="e">
        <f t="shared" si="1358"/>
        <v>#N/A</v>
      </c>
      <c r="J8709" t="str">
        <f t="shared" si="1359"/>
        <v>Winter</v>
      </c>
      <c r="K8709">
        <f t="shared" si="1360"/>
        <v>500468</v>
      </c>
      <c r="L8709" s="10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1"/>
        <v>363</v>
      </c>
      <c r="C8710" t="str">
        <f t="shared" si="1354"/>
        <v>Day363</v>
      </c>
      <c r="D8710">
        <f t="shared" si="1352"/>
        <v>15</v>
      </c>
      <c r="E8710" t="str">
        <f t="shared" si="1355"/>
        <v>Hour15</v>
      </c>
      <c r="F8710">
        <f t="shared" si="1356"/>
        <v>12</v>
      </c>
      <c r="G8710" t="str">
        <f t="shared" si="1357"/>
        <v>Winter</v>
      </c>
      <c r="H8710">
        <f t="shared" si="1353"/>
        <v>2761</v>
      </c>
      <c r="I8710" t="e">
        <f t="shared" si="1358"/>
        <v>#N/A</v>
      </c>
      <c r="J8710" t="str">
        <f t="shared" si="1359"/>
        <v>Winter</v>
      </c>
      <c r="K8710">
        <f t="shared" si="1360"/>
        <v>499299.9</v>
      </c>
      <c r="L8710" s="10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1">CEILING(A8711/24,1)</f>
        <v>363</v>
      </c>
      <c r="C8711" t="str">
        <f t="shared" si="1354"/>
        <v>Day363</v>
      </c>
      <c r="D8711">
        <f t="shared" ref="D8711:D8766" si="1362">A8711-(B8711-1)*24-1</f>
        <v>16</v>
      </c>
      <c r="E8711" t="str">
        <f t="shared" si="1355"/>
        <v>Hour16</v>
      </c>
      <c r="F8711">
        <f t="shared" si="1356"/>
        <v>12</v>
      </c>
      <c r="G8711" t="str">
        <f t="shared" si="1357"/>
        <v>Winter</v>
      </c>
      <c r="H8711">
        <f t="shared" ref="H8711:H8766" si="1363">COUNTIFS($G$7:$G$8766,G8711,$I$7:$I$8766,"&gt;"&amp;I8711+1)+1</f>
        <v>2761</v>
      </c>
      <c r="I8711" t="e">
        <f t="shared" si="1358"/>
        <v>#N/A</v>
      </c>
      <c r="J8711" t="str">
        <f t="shared" si="1359"/>
        <v>Winter</v>
      </c>
      <c r="K8711">
        <f t="shared" si="1360"/>
        <v>509794.7</v>
      </c>
      <c r="L8711" s="10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1"/>
        <v>363</v>
      </c>
      <c r="C8712" t="str">
        <f t="shared" ref="C8712:C8766" si="1364">CONCATENATE("Day",B8712)</f>
        <v>Day363</v>
      </c>
      <c r="D8712">
        <f t="shared" si="1362"/>
        <v>17</v>
      </c>
      <c r="E8712" t="str">
        <f t="shared" ref="E8712:E8766" si="1365">CONCATENATE("Hour",D8712)</f>
        <v>Hour17</v>
      </c>
      <c r="F8712">
        <f t="shared" ref="F8712:F8766" si="1366">MONTH(B8712)</f>
        <v>12</v>
      </c>
      <c r="G8712" t="str">
        <f t="shared" ref="G8712:G8766" si="1367">IF(AND(F8712&gt;=3,F8712&lt;=5),"Spring",IF(AND(F8712&gt;=6,F8712&lt;=8),"Summer",IF(AND(F8712&gt;=9,F8712&lt;=10),"Fall","Winter")))</f>
        <v>Winter</v>
      </c>
      <c r="H8712">
        <f t="shared" si="1363"/>
        <v>2761</v>
      </c>
      <c r="I8712" t="e">
        <f t="shared" ref="I8712:I8766" si="1368">IF(B8712=B8711,NA(),_xlfn.MAXIFS($K$7:$K$8766,$B$7:$B$8766,B8712))</f>
        <v>#N/A</v>
      </c>
      <c r="J8712" t="str">
        <f t="shared" ref="J8712:J8766" si="1369">IF(B8712=B8711,J8711,IF(AND(OR(G8712="Winter",G8712="Summer"),H8712&lt;=5),CONCATENATE(G8712," Peak"),G8712))</f>
        <v>Winter</v>
      </c>
      <c r="K8712">
        <f t="shared" ref="K8712:K8766" si="1370">_xlfn.XLOOKUP("generation",$L$6:$CO$6,$L8712:$CO8712)</f>
        <v>524515.9</v>
      </c>
      <c r="L8712" s="10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1"/>
        <v>363</v>
      </c>
      <c r="C8713" t="str">
        <f t="shared" si="1364"/>
        <v>Day363</v>
      </c>
      <c r="D8713">
        <f t="shared" si="1362"/>
        <v>18</v>
      </c>
      <c r="E8713" t="str">
        <f t="shared" si="1365"/>
        <v>Hour18</v>
      </c>
      <c r="F8713">
        <f t="shared" si="1366"/>
        <v>12</v>
      </c>
      <c r="G8713" t="str">
        <f t="shared" si="1367"/>
        <v>Winter</v>
      </c>
      <c r="H8713">
        <f t="shared" si="1363"/>
        <v>2761</v>
      </c>
      <c r="I8713" t="e">
        <f t="shared" si="1368"/>
        <v>#N/A</v>
      </c>
      <c r="J8713" t="str">
        <f t="shared" si="1369"/>
        <v>Winter</v>
      </c>
      <c r="K8713">
        <f t="shared" si="1370"/>
        <v>534251.69999999995</v>
      </c>
      <c r="L8713" s="10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1"/>
        <v>363</v>
      </c>
      <c r="C8714" t="str">
        <f t="shared" si="1364"/>
        <v>Day363</v>
      </c>
      <c r="D8714">
        <f t="shared" si="1362"/>
        <v>19</v>
      </c>
      <c r="E8714" t="str">
        <f t="shared" si="1365"/>
        <v>Hour19</v>
      </c>
      <c r="F8714">
        <f t="shared" si="1366"/>
        <v>12</v>
      </c>
      <c r="G8714" t="str">
        <f t="shared" si="1367"/>
        <v>Winter</v>
      </c>
      <c r="H8714">
        <f t="shared" si="1363"/>
        <v>2761</v>
      </c>
      <c r="I8714" t="e">
        <f t="shared" si="1368"/>
        <v>#N/A</v>
      </c>
      <c r="J8714" t="str">
        <f t="shared" si="1369"/>
        <v>Winter</v>
      </c>
      <c r="K8714">
        <f t="shared" si="1370"/>
        <v>537363</v>
      </c>
      <c r="L8714" s="10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1"/>
        <v>363</v>
      </c>
      <c r="C8715" t="str">
        <f t="shared" si="1364"/>
        <v>Day363</v>
      </c>
      <c r="D8715">
        <f t="shared" si="1362"/>
        <v>20</v>
      </c>
      <c r="E8715" t="str">
        <f t="shared" si="1365"/>
        <v>Hour20</v>
      </c>
      <c r="F8715">
        <f t="shared" si="1366"/>
        <v>12</v>
      </c>
      <c r="G8715" t="str">
        <f t="shared" si="1367"/>
        <v>Winter</v>
      </c>
      <c r="H8715">
        <f t="shared" si="1363"/>
        <v>2761</v>
      </c>
      <c r="I8715" t="e">
        <f t="shared" si="1368"/>
        <v>#N/A</v>
      </c>
      <c r="J8715" t="str">
        <f t="shared" si="1369"/>
        <v>Winter</v>
      </c>
      <c r="K8715">
        <f t="shared" si="1370"/>
        <v>535765</v>
      </c>
      <c r="L8715" s="10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1"/>
        <v>363</v>
      </c>
      <c r="C8716" t="str">
        <f t="shared" si="1364"/>
        <v>Day363</v>
      </c>
      <c r="D8716">
        <f t="shared" si="1362"/>
        <v>21</v>
      </c>
      <c r="E8716" t="str">
        <f t="shared" si="1365"/>
        <v>Hour21</v>
      </c>
      <c r="F8716">
        <f t="shared" si="1366"/>
        <v>12</v>
      </c>
      <c r="G8716" t="str">
        <f t="shared" si="1367"/>
        <v>Winter</v>
      </c>
      <c r="H8716">
        <f t="shared" si="1363"/>
        <v>2761</v>
      </c>
      <c r="I8716" t="e">
        <f t="shared" si="1368"/>
        <v>#N/A</v>
      </c>
      <c r="J8716" t="str">
        <f t="shared" si="1369"/>
        <v>Winter</v>
      </c>
      <c r="K8716">
        <f t="shared" si="1370"/>
        <v>523189.6</v>
      </c>
      <c r="L8716" s="10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1"/>
        <v>363</v>
      </c>
      <c r="C8717" t="str">
        <f t="shared" si="1364"/>
        <v>Day363</v>
      </c>
      <c r="D8717">
        <f t="shared" si="1362"/>
        <v>22</v>
      </c>
      <c r="E8717" t="str">
        <f t="shared" si="1365"/>
        <v>Hour22</v>
      </c>
      <c r="F8717">
        <f t="shared" si="1366"/>
        <v>12</v>
      </c>
      <c r="G8717" t="str">
        <f t="shared" si="1367"/>
        <v>Winter</v>
      </c>
      <c r="H8717">
        <f t="shared" si="1363"/>
        <v>2761</v>
      </c>
      <c r="I8717" t="e">
        <f t="shared" si="1368"/>
        <v>#N/A</v>
      </c>
      <c r="J8717" t="str">
        <f t="shared" si="1369"/>
        <v>Winter</v>
      </c>
      <c r="K8717">
        <f t="shared" si="1370"/>
        <v>503952.2</v>
      </c>
      <c r="L8717" s="10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1"/>
        <v>363</v>
      </c>
      <c r="C8718" t="str">
        <f t="shared" si="1364"/>
        <v>Day363</v>
      </c>
      <c r="D8718">
        <f t="shared" si="1362"/>
        <v>23</v>
      </c>
      <c r="E8718" t="str">
        <f t="shared" si="1365"/>
        <v>Hour23</v>
      </c>
      <c r="F8718">
        <f t="shared" si="1366"/>
        <v>12</v>
      </c>
      <c r="G8718" t="str">
        <f t="shared" si="1367"/>
        <v>Winter</v>
      </c>
      <c r="H8718">
        <f t="shared" si="1363"/>
        <v>2761</v>
      </c>
      <c r="I8718" t="e">
        <f t="shared" si="1368"/>
        <v>#N/A</v>
      </c>
      <c r="J8718" t="str">
        <f t="shared" si="1369"/>
        <v>Winter</v>
      </c>
      <c r="K8718">
        <f t="shared" si="1370"/>
        <v>481015.8</v>
      </c>
      <c r="L8718" s="10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1"/>
        <v>364</v>
      </c>
      <c r="C8719" t="str">
        <f t="shared" si="1364"/>
        <v>Day364</v>
      </c>
      <c r="D8719">
        <f t="shared" si="1362"/>
        <v>0</v>
      </c>
      <c r="E8719" t="str">
        <f t="shared" si="1365"/>
        <v>Hour0</v>
      </c>
      <c r="F8719">
        <f t="shared" si="1366"/>
        <v>12</v>
      </c>
      <c r="G8719" t="str">
        <f t="shared" si="1367"/>
        <v>Winter</v>
      </c>
      <c r="H8719">
        <f t="shared" si="1363"/>
        <v>11</v>
      </c>
      <c r="I8719">
        <f t="shared" si="1368"/>
        <v>554140.69999999995</v>
      </c>
      <c r="J8719" t="str">
        <f t="shared" si="1369"/>
        <v>Winter</v>
      </c>
      <c r="K8719">
        <f t="shared" si="1370"/>
        <v>473577.9</v>
      </c>
      <c r="L8719" s="10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1"/>
        <v>364</v>
      </c>
      <c r="C8720" t="str">
        <f t="shared" si="1364"/>
        <v>Day364</v>
      </c>
      <c r="D8720">
        <f t="shared" si="1362"/>
        <v>1</v>
      </c>
      <c r="E8720" t="str">
        <f t="shared" si="1365"/>
        <v>Hour1</v>
      </c>
      <c r="F8720">
        <f t="shared" si="1366"/>
        <v>12</v>
      </c>
      <c r="G8720" t="str">
        <f t="shared" si="1367"/>
        <v>Winter</v>
      </c>
      <c r="H8720">
        <f t="shared" si="1363"/>
        <v>2761</v>
      </c>
      <c r="I8720" t="e">
        <f t="shared" si="1368"/>
        <v>#N/A</v>
      </c>
      <c r="J8720" t="str">
        <f t="shared" si="1369"/>
        <v>Winter</v>
      </c>
      <c r="K8720">
        <f t="shared" si="1370"/>
        <v>460410</v>
      </c>
      <c r="L8720" s="10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1"/>
        <v>364</v>
      </c>
      <c r="C8721" t="str">
        <f t="shared" si="1364"/>
        <v>Day364</v>
      </c>
      <c r="D8721">
        <f t="shared" si="1362"/>
        <v>2</v>
      </c>
      <c r="E8721" t="str">
        <f t="shared" si="1365"/>
        <v>Hour2</v>
      </c>
      <c r="F8721">
        <f t="shared" si="1366"/>
        <v>12</v>
      </c>
      <c r="G8721" t="str">
        <f t="shared" si="1367"/>
        <v>Winter</v>
      </c>
      <c r="H8721">
        <f t="shared" si="1363"/>
        <v>2761</v>
      </c>
      <c r="I8721" t="e">
        <f t="shared" si="1368"/>
        <v>#N/A</v>
      </c>
      <c r="J8721" t="str">
        <f t="shared" si="1369"/>
        <v>Winter</v>
      </c>
      <c r="K8721">
        <f t="shared" si="1370"/>
        <v>451964</v>
      </c>
      <c r="L8721" s="10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1"/>
        <v>364</v>
      </c>
      <c r="C8722" t="str">
        <f t="shared" si="1364"/>
        <v>Day364</v>
      </c>
      <c r="D8722">
        <f t="shared" si="1362"/>
        <v>3</v>
      </c>
      <c r="E8722" t="str">
        <f t="shared" si="1365"/>
        <v>Hour3</v>
      </c>
      <c r="F8722">
        <f t="shared" si="1366"/>
        <v>12</v>
      </c>
      <c r="G8722" t="str">
        <f t="shared" si="1367"/>
        <v>Winter</v>
      </c>
      <c r="H8722">
        <f t="shared" si="1363"/>
        <v>2761</v>
      </c>
      <c r="I8722" t="e">
        <f t="shared" si="1368"/>
        <v>#N/A</v>
      </c>
      <c r="J8722" t="str">
        <f t="shared" si="1369"/>
        <v>Winter</v>
      </c>
      <c r="K8722">
        <f t="shared" si="1370"/>
        <v>449417.6</v>
      </c>
      <c r="L8722" s="10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1"/>
        <v>364</v>
      </c>
      <c r="C8723" t="str">
        <f t="shared" si="1364"/>
        <v>Day364</v>
      </c>
      <c r="D8723">
        <f t="shared" si="1362"/>
        <v>4</v>
      </c>
      <c r="E8723" t="str">
        <f t="shared" si="1365"/>
        <v>Hour4</v>
      </c>
      <c r="F8723">
        <f t="shared" si="1366"/>
        <v>12</v>
      </c>
      <c r="G8723" t="str">
        <f t="shared" si="1367"/>
        <v>Winter</v>
      </c>
      <c r="H8723">
        <f t="shared" si="1363"/>
        <v>2761</v>
      </c>
      <c r="I8723" t="e">
        <f t="shared" si="1368"/>
        <v>#N/A</v>
      </c>
      <c r="J8723" t="str">
        <f t="shared" si="1369"/>
        <v>Winter</v>
      </c>
      <c r="K8723">
        <f t="shared" si="1370"/>
        <v>452542.2</v>
      </c>
      <c r="L8723" s="10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1"/>
        <v>364</v>
      </c>
      <c r="C8724" t="str">
        <f t="shared" si="1364"/>
        <v>Day364</v>
      </c>
      <c r="D8724">
        <f t="shared" si="1362"/>
        <v>5</v>
      </c>
      <c r="E8724" t="str">
        <f t="shared" si="1365"/>
        <v>Hour5</v>
      </c>
      <c r="F8724">
        <f t="shared" si="1366"/>
        <v>12</v>
      </c>
      <c r="G8724" t="str">
        <f t="shared" si="1367"/>
        <v>Winter</v>
      </c>
      <c r="H8724">
        <f t="shared" si="1363"/>
        <v>2761</v>
      </c>
      <c r="I8724" t="e">
        <f t="shared" si="1368"/>
        <v>#N/A</v>
      </c>
      <c r="J8724" t="str">
        <f t="shared" si="1369"/>
        <v>Winter</v>
      </c>
      <c r="K8724">
        <f t="shared" si="1370"/>
        <v>463598.6</v>
      </c>
      <c r="L8724" s="10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1"/>
        <v>364</v>
      </c>
      <c r="C8725" t="str">
        <f t="shared" si="1364"/>
        <v>Day364</v>
      </c>
      <c r="D8725">
        <f t="shared" si="1362"/>
        <v>6</v>
      </c>
      <c r="E8725" t="str">
        <f t="shared" si="1365"/>
        <v>Hour6</v>
      </c>
      <c r="F8725">
        <f t="shared" si="1366"/>
        <v>12</v>
      </c>
      <c r="G8725" t="str">
        <f t="shared" si="1367"/>
        <v>Winter</v>
      </c>
      <c r="H8725">
        <f t="shared" si="1363"/>
        <v>2761</v>
      </c>
      <c r="I8725" t="e">
        <f t="shared" si="1368"/>
        <v>#N/A</v>
      </c>
      <c r="J8725" t="str">
        <f t="shared" si="1369"/>
        <v>Winter</v>
      </c>
      <c r="K8725">
        <f t="shared" si="1370"/>
        <v>485003.7</v>
      </c>
      <c r="L8725" s="10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1"/>
        <v>364</v>
      </c>
      <c r="C8726" t="str">
        <f t="shared" si="1364"/>
        <v>Day364</v>
      </c>
      <c r="D8726">
        <f t="shared" si="1362"/>
        <v>7</v>
      </c>
      <c r="E8726" t="str">
        <f t="shared" si="1365"/>
        <v>Hour7</v>
      </c>
      <c r="F8726">
        <f t="shared" si="1366"/>
        <v>12</v>
      </c>
      <c r="G8726" t="str">
        <f t="shared" si="1367"/>
        <v>Winter</v>
      </c>
      <c r="H8726">
        <f t="shared" si="1363"/>
        <v>2761</v>
      </c>
      <c r="I8726" t="e">
        <f t="shared" si="1368"/>
        <v>#N/A</v>
      </c>
      <c r="J8726" t="str">
        <f t="shared" si="1369"/>
        <v>Winter</v>
      </c>
      <c r="K8726">
        <f t="shared" si="1370"/>
        <v>507495</v>
      </c>
      <c r="L8726" s="10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1"/>
        <v>364</v>
      </c>
      <c r="C8727" t="str">
        <f t="shared" si="1364"/>
        <v>Day364</v>
      </c>
      <c r="D8727">
        <f t="shared" si="1362"/>
        <v>8</v>
      </c>
      <c r="E8727" t="str">
        <f t="shared" si="1365"/>
        <v>Hour8</v>
      </c>
      <c r="F8727">
        <f t="shared" si="1366"/>
        <v>12</v>
      </c>
      <c r="G8727" t="str">
        <f t="shared" si="1367"/>
        <v>Winter</v>
      </c>
      <c r="H8727">
        <f t="shared" si="1363"/>
        <v>2761</v>
      </c>
      <c r="I8727" t="e">
        <f t="shared" si="1368"/>
        <v>#N/A</v>
      </c>
      <c r="J8727" t="str">
        <f t="shared" si="1369"/>
        <v>Winter</v>
      </c>
      <c r="K8727">
        <f t="shared" si="1370"/>
        <v>521830.5</v>
      </c>
      <c r="L8727" s="10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1"/>
        <v>364</v>
      </c>
      <c r="C8728" t="str">
        <f t="shared" si="1364"/>
        <v>Day364</v>
      </c>
      <c r="D8728">
        <f t="shared" si="1362"/>
        <v>9</v>
      </c>
      <c r="E8728" t="str">
        <f t="shared" si="1365"/>
        <v>Hour9</v>
      </c>
      <c r="F8728">
        <f t="shared" si="1366"/>
        <v>12</v>
      </c>
      <c r="G8728" t="str">
        <f t="shared" si="1367"/>
        <v>Winter</v>
      </c>
      <c r="H8728">
        <f t="shared" si="1363"/>
        <v>2761</v>
      </c>
      <c r="I8728" t="e">
        <f t="shared" si="1368"/>
        <v>#N/A</v>
      </c>
      <c r="J8728" t="str">
        <f t="shared" si="1369"/>
        <v>Winter</v>
      </c>
      <c r="K8728">
        <f t="shared" si="1370"/>
        <v>529944.30000000005</v>
      </c>
      <c r="L8728" s="10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1"/>
        <v>364</v>
      </c>
      <c r="C8729" t="str">
        <f t="shared" si="1364"/>
        <v>Day364</v>
      </c>
      <c r="D8729">
        <f t="shared" si="1362"/>
        <v>10</v>
      </c>
      <c r="E8729" t="str">
        <f t="shared" si="1365"/>
        <v>Hour10</v>
      </c>
      <c r="F8729">
        <f t="shared" si="1366"/>
        <v>12</v>
      </c>
      <c r="G8729" t="str">
        <f t="shared" si="1367"/>
        <v>Winter</v>
      </c>
      <c r="H8729">
        <f t="shared" si="1363"/>
        <v>2761</v>
      </c>
      <c r="I8729" t="e">
        <f t="shared" si="1368"/>
        <v>#N/A</v>
      </c>
      <c r="J8729" t="str">
        <f t="shared" si="1369"/>
        <v>Winter</v>
      </c>
      <c r="K8729">
        <f t="shared" si="1370"/>
        <v>532424.80000000005</v>
      </c>
      <c r="L8729" s="10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1"/>
        <v>364</v>
      </c>
      <c r="C8730" t="str">
        <f t="shared" si="1364"/>
        <v>Day364</v>
      </c>
      <c r="D8730">
        <f t="shared" si="1362"/>
        <v>11</v>
      </c>
      <c r="E8730" t="str">
        <f t="shared" si="1365"/>
        <v>Hour11</v>
      </c>
      <c r="F8730">
        <f t="shared" si="1366"/>
        <v>12</v>
      </c>
      <c r="G8730" t="str">
        <f t="shared" si="1367"/>
        <v>Winter</v>
      </c>
      <c r="H8730">
        <f t="shared" si="1363"/>
        <v>2761</v>
      </c>
      <c r="I8730" t="e">
        <f t="shared" si="1368"/>
        <v>#N/A</v>
      </c>
      <c r="J8730" t="str">
        <f t="shared" si="1369"/>
        <v>Winter</v>
      </c>
      <c r="K8730">
        <f t="shared" si="1370"/>
        <v>533516.9</v>
      </c>
      <c r="L8730" s="10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1"/>
        <v>364</v>
      </c>
      <c r="C8731" t="str">
        <f t="shared" si="1364"/>
        <v>Day364</v>
      </c>
      <c r="D8731">
        <f t="shared" si="1362"/>
        <v>12</v>
      </c>
      <c r="E8731" t="str">
        <f t="shared" si="1365"/>
        <v>Hour12</v>
      </c>
      <c r="F8731">
        <f t="shared" si="1366"/>
        <v>12</v>
      </c>
      <c r="G8731" t="str">
        <f t="shared" si="1367"/>
        <v>Winter</v>
      </c>
      <c r="H8731">
        <f t="shared" si="1363"/>
        <v>2761</v>
      </c>
      <c r="I8731" t="e">
        <f t="shared" si="1368"/>
        <v>#N/A</v>
      </c>
      <c r="J8731" t="str">
        <f t="shared" si="1369"/>
        <v>Winter</v>
      </c>
      <c r="K8731">
        <f t="shared" si="1370"/>
        <v>527992</v>
      </c>
      <c r="L8731" s="10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1"/>
        <v>364</v>
      </c>
      <c r="C8732" t="str">
        <f t="shared" si="1364"/>
        <v>Day364</v>
      </c>
      <c r="D8732">
        <f t="shared" si="1362"/>
        <v>13</v>
      </c>
      <c r="E8732" t="str">
        <f t="shared" si="1365"/>
        <v>Hour13</v>
      </c>
      <c r="F8732">
        <f t="shared" si="1366"/>
        <v>12</v>
      </c>
      <c r="G8732" t="str">
        <f t="shared" si="1367"/>
        <v>Winter</v>
      </c>
      <c r="H8732">
        <f t="shared" si="1363"/>
        <v>2761</v>
      </c>
      <c r="I8732" t="e">
        <f t="shared" si="1368"/>
        <v>#N/A</v>
      </c>
      <c r="J8732" t="str">
        <f t="shared" si="1369"/>
        <v>Winter</v>
      </c>
      <c r="K8732">
        <f t="shared" si="1370"/>
        <v>520578.1</v>
      </c>
      <c r="L8732" s="10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1"/>
        <v>364</v>
      </c>
      <c r="C8733" t="str">
        <f t="shared" si="1364"/>
        <v>Day364</v>
      </c>
      <c r="D8733">
        <f t="shared" si="1362"/>
        <v>14</v>
      </c>
      <c r="E8733" t="str">
        <f t="shared" si="1365"/>
        <v>Hour14</v>
      </c>
      <c r="F8733">
        <f t="shared" si="1366"/>
        <v>12</v>
      </c>
      <c r="G8733" t="str">
        <f t="shared" si="1367"/>
        <v>Winter</v>
      </c>
      <c r="H8733">
        <f t="shared" si="1363"/>
        <v>2761</v>
      </c>
      <c r="I8733" t="e">
        <f t="shared" si="1368"/>
        <v>#N/A</v>
      </c>
      <c r="J8733" t="str">
        <f t="shared" si="1369"/>
        <v>Winter</v>
      </c>
      <c r="K8733">
        <f t="shared" si="1370"/>
        <v>512972.5</v>
      </c>
      <c r="L8733" s="10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1"/>
        <v>364</v>
      </c>
      <c r="C8734" t="str">
        <f t="shared" si="1364"/>
        <v>Day364</v>
      </c>
      <c r="D8734">
        <f t="shared" si="1362"/>
        <v>15</v>
      </c>
      <c r="E8734" t="str">
        <f t="shared" si="1365"/>
        <v>Hour15</v>
      </c>
      <c r="F8734">
        <f t="shared" si="1366"/>
        <v>12</v>
      </c>
      <c r="G8734" t="str">
        <f t="shared" si="1367"/>
        <v>Winter</v>
      </c>
      <c r="H8734">
        <f t="shared" si="1363"/>
        <v>2761</v>
      </c>
      <c r="I8734" t="e">
        <f t="shared" si="1368"/>
        <v>#N/A</v>
      </c>
      <c r="J8734" t="str">
        <f t="shared" si="1369"/>
        <v>Winter</v>
      </c>
      <c r="K8734">
        <f t="shared" si="1370"/>
        <v>507460.8</v>
      </c>
      <c r="L8734" s="10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1"/>
        <v>364</v>
      </c>
      <c r="C8735" t="str">
        <f t="shared" si="1364"/>
        <v>Day364</v>
      </c>
      <c r="D8735">
        <f t="shared" si="1362"/>
        <v>16</v>
      </c>
      <c r="E8735" t="str">
        <f t="shared" si="1365"/>
        <v>Hour16</v>
      </c>
      <c r="F8735">
        <f t="shared" si="1366"/>
        <v>12</v>
      </c>
      <c r="G8735" t="str">
        <f t="shared" si="1367"/>
        <v>Winter</v>
      </c>
      <c r="H8735">
        <f t="shared" si="1363"/>
        <v>2761</v>
      </c>
      <c r="I8735" t="e">
        <f t="shared" si="1368"/>
        <v>#N/A</v>
      </c>
      <c r="J8735" t="str">
        <f t="shared" si="1369"/>
        <v>Winter</v>
      </c>
      <c r="K8735">
        <f t="shared" si="1370"/>
        <v>520340.4</v>
      </c>
      <c r="L8735" s="10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1"/>
        <v>364</v>
      </c>
      <c r="C8736" t="str">
        <f t="shared" si="1364"/>
        <v>Day364</v>
      </c>
      <c r="D8736">
        <f t="shared" si="1362"/>
        <v>17</v>
      </c>
      <c r="E8736" t="str">
        <f t="shared" si="1365"/>
        <v>Hour17</v>
      </c>
      <c r="F8736">
        <f t="shared" si="1366"/>
        <v>12</v>
      </c>
      <c r="G8736" t="str">
        <f t="shared" si="1367"/>
        <v>Winter</v>
      </c>
      <c r="H8736">
        <f t="shared" si="1363"/>
        <v>2761</v>
      </c>
      <c r="I8736" t="e">
        <f t="shared" si="1368"/>
        <v>#N/A</v>
      </c>
      <c r="J8736" t="str">
        <f t="shared" si="1369"/>
        <v>Winter</v>
      </c>
      <c r="K8736">
        <f t="shared" si="1370"/>
        <v>539648.19999999995</v>
      </c>
      <c r="L8736" s="10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1"/>
        <v>364</v>
      </c>
      <c r="C8737" t="str">
        <f t="shared" si="1364"/>
        <v>Day364</v>
      </c>
      <c r="D8737">
        <f t="shared" si="1362"/>
        <v>18</v>
      </c>
      <c r="E8737" t="str">
        <f t="shared" si="1365"/>
        <v>Hour18</v>
      </c>
      <c r="F8737">
        <f t="shared" si="1366"/>
        <v>12</v>
      </c>
      <c r="G8737" t="str">
        <f t="shared" si="1367"/>
        <v>Winter</v>
      </c>
      <c r="H8737">
        <f t="shared" si="1363"/>
        <v>2761</v>
      </c>
      <c r="I8737" t="e">
        <f t="shared" si="1368"/>
        <v>#N/A</v>
      </c>
      <c r="J8737" t="str">
        <f t="shared" si="1369"/>
        <v>Winter</v>
      </c>
      <c r="K8737">
        <f t="shared" si="1370"/>
        <v>550025.80000000005</v>
      </c>
      <c r="L8737" s="10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1"/>
        <v>364</v>
      </c>
      <c r="C8738" t="str">
        <f t="shared" si="1364"/>
        <v>Day364</v>
      </c>
      <c r="D8738">
        <f t="shared" si="1362"/>
        <v>19</v>
      </c>
      <c r="E8738" t="str">
        <f t="shared" si="1365"/>
        <v>Hour19</v>
      </c>
      <c r="F8738">
        <f t="shared" si="1366"/>
        <v>12</v>
      </c>
      <c r="G8738" t="str">
        <f t="shared" si="1367"/>
        <v>Winter</v>
      </c>
      <c r="H8738">
        <f t="shared" si="1363"/>
        <v>2761</v>
      </c>
      <c r="I8738" t="e">
        <f t="shared" si="1368"/>
        <v>#N/A</v>
      </c>
      <c r="J8738" t="str">
        <f t="shared" si="1369"/>
        <v>Winter</v>
      </c>
      <c r="K8738">
        <f t="shared" si="1370"/>
        <v>554140.69999999995</v>
      </c>
      <c r="L8738" s="10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1"/>
        <v>364</v>
      </c>
      <c r="C8739" t="str">
        <f t="shared" si="1364"/>
        <v>Day364</v>
      </c>
      <c r="D8739">
        <f t="shared" si="1362"/>
        <v>20</v>
      </c>
      <c r="E8739" t="str">
        <f t="shared" si="1365"/>
        <v>Hour20</v>
      </c>
      <c r="F8739">
        <f t="shared" si="1366"/>
        <v>12</v>
      </c>
      <c r="G8739" t="str">
        <f t="shared" si="1367"/>
        <v>Winter</v>
      </c>
      <c r="H8739">
        <f t="shared" si="1363"/>
        <v>2761</v>
      </c>
      <c r="I8739" t="e">
        <f t="shared" si="1368"/>
        <v>#N/A</v>
      </c>
      <c r="J8739" t="str">
        <f t="shared" si="1369"/>
        <v>Winter</v>
      </c>
      <c r="K8739">
        <f t="shared" si="1370"/>
        <v>553461.80000000005</v>
      </c>
      <c r="L8739" s="10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1"/>
        <v>364</v>
      </c>
      <c r="C8740" t="str">
        <f t="shared" si="1364"/>
        <v>Day364</v>
      </c>
      <c r="D8740">
        <f t="shared" si="1362"/>
        <v>21</v>
      </c>
      <c r="E8740" t="str">
        <f t="shared" si="1365"/>
        <v>Hour21</v>
      </c>
      <c r="F8740">
        <f t="shared" si="1366"/>
        <v>12</v>
      </c>
      <c r="G8740" t="str">
        <f t="shared" si="1367"/>
        <v>Winter</v>
      </c>
      <c r="H8740">
        <f t="shared" si="1363"/>
        <v>2761</v>
      </c>
      <c r="I8740" t="e">
        <f t="shared" si="1368"/>
        <v>#N/A</v>
      </c>
      <c r="J8740" t="str">
        <f t="shared" si="1369"/>
        <v>Winter</v>
      </c>
      <c r="K8740">
        <f t="shared" si="1370"/>
        <v>539426.80000000005</v>
      </c>
      <c r="L8740" s="10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1"/>
        <v>364</v>
      </c>
      <c r="C8741" t="str">
        <f t="shared" si="1364"/>
        <v>Day364</v>
      </c>
      <c r="D8741">
        <f t="shared" si="1362"/>
        <v>22</v>
      </c>
      <c r="E8741" t="str">
        <f t="shared" si="1365"/>
        <v>Hour22</v>
      </c>
      <c r="F8741">
        <f t="shared" si="1366"/>
        <v>12</v>
      </c>
      <c r="G8741" t="str">
        <f t="shared" si="1367"/>
        <v>Winter</v>
      </c>
      <c r="H8741">
        <f t="shared" si="1363"/>
        <v>2761</v>
      </c>
      <c r="I8741" t="e">
        <f t="shared" si="1368"/>
        <v>#N/A</v>
      </c>
      <c r="J8741" t="str">
        <f t="shared" si="1369"/>
        <v>Winter</v>
      </c>
      <c r="K8741">
        <f t="shared" si="1370"/>
        <v>517556.6</v>
      </c>
      <c r="L8741" s="10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1"/>
        <v>364</v>
      </c>
      <c r="C8742" t="str">
        <f t="shared" si="1364"/>
        <v>Day364</v>
      </c>
      <c r="D8742">
        <f t="shared" si="1362"/>
        <v>23</v>
      </c>
      <c r="E8742" t="str">
        <f t="shared" si="1365"/>
        <v>Hour23</v>
      </c>
      <c r="F8742">
        <f t="shared" si="1366"/>
        <v>12</v>
      </c>
      <c r="G8742" t="str">
        <f t="shared" si="1367"/>
        <v>Winter</v>
      </c>
      <c r="H8742">
        <f t="shared" si="1363"/>
        <v>2761</v>
      </c>
      <c r="I8742" t="e">
        <f t="shared" si="1368"/>
        <v>#N/A</v>
      </c>
      <c r="J8742" t="str">
        <f t="shared" si="1369"/>
        <v>Winter</v>
      </c>
      <c r="K8742">
        <f t="shared" si="1370"/>
        <v>492802.8</v>
      </c>
      <c r="L8742" s="10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1"/>
        <v>365</v>
      </c>
      <c r="C8743" t="str">
        <f t="shared" si="1364"/>
        <v>Day365</v>
      </c>
      <c r="D8743">
        <f t="shared" si="1362"/>
        <v>0</v>
      </c>
      <c r="E8743" t="str">
        <f t="shared" si="1365"/>
        <v>Hour0</v>
      </c>
      <c r="F8743">
        <f t="shared" si="1366"/>
        <v>12</v>
      </c>
      <c r="G8743" t="str">
        <f t="shared" si="1367"/>
        <v>Winter</v>
      </c>
      <c r="H8743">
        <f t="shared" si="1363"/>
        <v>21</v>
      </c>
      <c r="I8743">
        <f t="shared" si="1368"/>
        <v>537363</v>
      </c>
      <c r="J8743" t="str">
        <f t="shared" si="1369"/>
        <v>Winter</v>
      </c>
      <c r="K8743">
        <f t="shared" si="1370"/>
        <v>469746.2</v>
      </c>
      <c r="L8743" s="10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1"/>
        <v>365</v>
      </c>
      <c r="C8744" t="str">
        <f t="shared" si="1364"/>
        <v>Day365</v>
      </c>
      <c r="D8744">
        <f t="shared" si="1362"/>
        <v>1</v>
      </c>
      <c r="E8744" t="str">
        <f t="shared" si="1365"/>
        <v>Hour1</v>
      </c>
      <c r="F8744">
        <f t="shared" si="1366"/>
        <v>12</v>
      </c>
      <c r="G8744" t="str">
        <f t="shared" si="1367"/>
        <v>Winter</v>
      </c>
      <c r="H8744">
        <f t="shared" si="1363"/>
        <v>2761</v>
      </c>
      <c r="I8744" t="e">
        <f t="shared" si="1368"/>
        <v>#N/A</v>
      </c>
      <c r="J8744" t="str">
        <f t="shared" si="1369"/>
        <v>Winter</v>
      </c>
      <c r="K8744">
        <f t="shared" si="1370"/>
        <v>453024.2</v>
      </c>
      <c r="L8744" s="10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1"/>
        <v>365</v>
      </c>
      <c r="C8745" t="str">
        <f t="shared" si="1364"/>
        <v>Day365</v>
      </c>
      <c r="D8745">
        <f t="shared" si="1362"/>
        <v>2</v>
      </c>
      <c r="E8745" t="str">
        <f t="shared" si="1365"/>
        <v>Hour2</v>
      </c>
      <c r="F8745">
        <f t="shared" si="1366"/>
        <v>12</v>
      </c>
      <c r="G8745" t="str">
        <f t="shared" si="1367"/>
        <v>Winter</v>
      </c>
      <c r="H8745">
        <f t="shared" si="1363"/>
        <v>2761</v>
      </c>
      <c r="I8745" t="e">
        <f t="shared" si="1368"/>
        <v>#N/A</v>
      </c>
      <c r="J8745" t="str">
        <f t="shared" si="1369"/>
        <v>Winter</v>
      </c>
      <c r="K8745">
        <f t="shared" si="1370"/>
        <v>444576</v>
      </c>
      <c r="L8745" s="10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1"/>
        <v>365</v>
      </c>
      <c r="C8746" t="str">
        <f t="shared" si="1364"/>
        <v>Day365</v>
      </c>
      <c r="D8746">
        <f t="shared" si="1362"/>
        <v>3</v>
      </c>
      <c r="E8746" t="str">
        <f t="shared" si="1365"/>
        <v>Hour3</v>
      </c>
      <c r="F8746">
        <f t="shared" si="1366"/>
        <v>12</v>
      </c>
      <c r="G8746" t="str">
        <f t="shared" si="1367"/>
        <v>Winter</v>
      </c>
      <c r="H8746">
        <f t="shared" si="1363"/>
        <v>2761</v>
      </c>
      <c r="I8746" t="e">
        <f t="shared" si="1368"/>
        <v>#N/A</v>
      </c>
      <c r="J8746" t="str">
        <f t="shared" si="1369"/>
        <v>Winter</v>
      </c>
      <c r="K8746">
        <f t="shared" si="1370"/>
        <v>441859.6</v>
      </c>
      <c r="L8746" s="10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1"/>
        <v>365</v>
      </c>
      <c r="C8747" t="str">
        <f t="shared" si="1364"/>
        <v>Day365</v>
      </c>
      <c r="D8747">
        <f t="shared" si="1362"/>
        <v>4</v>
      </c>
      <c r="E8747" t="str">
        <f t="shared" si="1365"/>
        <v>Hour4</v>
      </c>
      <c r="F8747">
        <f t="shared" si="1366"/>
        <v>12</v>
      </c>
      <c r="G8747" t="str">
        <f t="shared" si="1367"/>
        <v>Winter</v>
      </c>
      <c r="H8747">
        <f t="shared" si="1363"/>
        <v>2761</v>
      </c>
      <c r="I8747" t="e">
        <f t="shared" si="1368"/>
        <v>#N/A</v>
      </c>
      <c r="J8747" t="str">
        <f t="shared" si="1369"/>
        <v>Winter</v>
      </c>
      <c r="K8747">
        <f t="shared" si="1370"/>
        <v>445424.2</v>
      </c>
      <c r="L8747" s="10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1"/>
        <v>365</v>
      </c>
      <c r="C8748" t="str">
        <f t="shared" si="1364"/>
        <v>Day365</v>
      </c>
      <c r="D8748">
        <f t="shared" si="1362"/>
        <v>5</v>
      </c>
      <c r="E8748" t="str">
        <f t="shared" si="1365"/>
        <v>Hour5</v>
      </c>
      <c r="F8748">
        <f t="shared" si="1366"/>
        <v>12</v>
      </c>
      <c r="G8748" t="str">
        <f t="shared" si="1367"/>
        <v>Winter</v>
      </c>
      <c r="H8748">
        <f t="shared" si="1363"/>
        <v>2761</v>
      </c>
      <c r="I8748" t="e">
        <f t="shared" si="1368"/>
        <v>#N/A</v>
      </c>
      <c r="J8748" t="str">
        <f t="shared" si="1369"/>
        <v>Winter</v>
      </c>
      <c r="K8748">
        <f t="shared" si="1370"/>
        <v>459017</v>
      </c>
      <c r="L8748" s="10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1"/>
        <v>365</v>
      </c>
      <c r="C8749" t="str">
        <f t="shared" si="1364"/>
        <v>Day365</v>
      </c>
      <c r="D8749">
        <f t="shared" si="1362"/>
        <v>6</v>
      </c>
      <c r="E8749" t="str">
        <f t="shared" si="1365"/>
        <v>Hour6</v>
      </c>
      <c r="F8749">
        <f t="shared" si="1366"/>
        <v>12</v>
      </c>
      <c r="G8749" t="str">
        <f t="shared" si="1367"/>
        <v>Winter</v>
      </c>
      <c r="H8749">
        <f t="shared" si="1363"/>
        <v>2761</v>
      </c>
      <c r="I8749" t="e">
        <f t="shared" si="1368"/>
        <v>#N/A</v>
      </c>
      <c r="J8749" t="str">
        <f t="shared" si="1369"/>
        <v>Winter</v>
      </c>
      <c r="K8749">
        <f t="shared" si="1370"/>
        <v>479415.4</v>
      </c>
      <c r="L8749" s="10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1"/>
        <v>365</v>
      </c>
      <c r="C8750" t="str">
        <f t="shared" si="1364"/>
        <v>Day365</v>
      </c>
      <c r="D8750">
        <f t="shared" si="1362"/>
        <v>7</v>
      </c>
      <c r="E8750" t="str">
        <f t="shared" si="1365"/>
        <v>Hour7</v>
      </c>
      <c r="F8750">
        <f t="shared" si="1366"/>
        <v>12</v>
      </c>
      <c r="G8750" t="str">
        <f t="shared" si="1367"/>
        <v>Winter</v>
      </c>
      <c r="H8750">
        <f t="shared" si="1363"/>
        <v>2761</v>
      </c>
      <c r="I8750" t="e">
        <f t="shared" si="1368"/>
        <v>#N/A</v>
      </c>
      <c r="J8750" t="str">
        <f t="shared" si="1369"/>
        <v>Winter</v>
      </c>
      <c r="K8750">
        <f t="shared" si="1370"/>
        <v>500461.8</v>
      </c>
      <c r="L8750" s="10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1"/>
        <v>365</v>
      </c>
      <c r="C8751" t="str">
        <f t="shared" si="1364"/>
        <v>Day365</v>
      </c>
      <c r="D8751">
        <f t="shared" si="1362"/>
        <v>8</v>
      </c>
      <c r="E8751" t="str">
        <f t="shared" si="1365"/>
        <v>Hour8</v>
      </c>
      <c r="F8751">
        <f t="shared" si="1366"/>
        <v>12</v>
      </c>
      <c r="G8751" t="str">
        <f t="shared" si="1367"/>
        <v>Winter</v>
      </c>
      <c r="H8751">
        <f t="shared" si="1363"/>
        <v>2761</v>
      </c>
      <c r="I8751" t="e">
        <f t="shared" si="1368"/>
        <v>#N/A</v>
      </c>
      <c r="J8751" t="str">
        <f t="shared" si="1369"/>
        <v>Winter</v>
      </c>
      <c r="K8751">
        <f t="shared" si="1370"/>
        <v>512719.6</v>
      </c>
      <c r="L8751" s="10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1"/>
        <v>365</v>
      </c>
      <c r="C8752" t="str">
        <f t="shared" si="1364"/>
        <v>Day365</v>
      </c>
      <c r="D8752">
        <f t="shared" si="1362"/>
        <v>9</v>
      </c>
      <c r="E8752" t="str">
        <f t="shared" si="1365"/>
        <v>Hour9</v>
      </c>
      <c r="F8752">
        <f t="shared" si="1366"/>
        <v>12</v>
      </c>
      <c r="G8752" t="str">
        <f t="shared" si="1367"/>
        <v>Winter</v>
      </c>
      <c r="H8752">
        <f t="shared" si="1363"/>
        <v>2761</v>
      </c>
      <c r="I8752" t="e">
        <f t="shared" si="1368"/>
        <v>#N/A</v>
      </c>
      <c r="J8752" t="str">
        <f t="shared" si="1369"/>
        <v>Winter</v>
      </c>
      <c r="K8752">
        <f t="shared" si="1370"/>
        <v>519008.8</v>
      </c>
      <c r="L8752" s="10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1"/>
        <v>365</v>
      </c>
      <c r="C8753" t="str">
        <f t="shared" si="1364"/>
        <v>Day365</v>
      </c>
      <c r="D8753">
        <f t="shared" si="1362"/>
        <v>10</v>
      </c>
      <c r="E8753" t="str">
        <f t="shared" si="1365"/>
        <v>Hour10</v>
      </c>
      <c r="F8753">
        <f t="shared" si="1366"/>
        <v>12</v>
      </c>
      <c r="G8753" t="str">
        <f t="shared" si="1367"/>
        <v>Winter</v>
      </c>
      <c r="H8753">
        <f t="shared" si="1363"/>
        <v>2761</v>
      </c>
      <c r="I8753" t="e">
        <f t="shared" si="1368"/>
        <v>#N/A</v>
      </c>
      <c r="J8753" t="str">
        <f t="shared" si="1369"/>
        <v>Winter</v>
      </c>
      <c r="K8753">
        <f t="shared" si="1370"/>
        <v>521359.2</v>
      </c>
      <c r="L8753" s="10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1"/>
        <v>365</v>
      </c>
      <c r="C8754" t="str">
        <f t="shared" si="1364"/>
        <v>Day365</v>
      </c>
      <c r="D8754">
        <f t="shared" si="1362"/>
        <v>11</v>
      </c>
      <c r="E8754" t="str">
        <f t="shared" si="1365"/>
        <v>Hour11</v>
      </c>
      <c r="F8754">
        <f t="shared" si="1366"/>
        <v>12</v>
      </c>
      <c r="G8754" t="str">
        <f t="shared" si="1367"/>
        <v>Winter</v>
      </c>
      <c r="H8754">
        <f t="shared" si="1363"/>
        <v>2761</v>
      </c>
      <c r="I8754" t="e">
        <f t="shared" si="1368"/>
        <v>#N/A</v>
      </c>
      <c r="J8754" t="str">
        <f t="shared" si="1369"/>
        <v>Winter</v>
      </c>
      <c r="K8754">
        <f t="shared" si="1370"/>
        <v>521902.5</v>
      </c>
      <c r="L8754" s="10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1"/>
        <v>365</v>
      </c>
      <c r="C8755" t="str">
        <f t="shared" si="1364"/>
        <v>Day365</v>
      </c>
      <c r="D8755">
        <f t="shared" si="1362"/>
        <v>12</v>
      </c>
      <c r="E8755" t="str">
        <f t="shared" si="1365"/>
        <v>Hour12</v>
      </c>
      <c r="F8755">
        <f t="shared" si="1366"/>
        <v>12</v>
      </c>
      <c r="G8755" t="str">
        <f t="shared" si="1367"/>
        <v>Winter</v>
      </c>
      <c r="H8755">
        <f t="shared" si="1363"/>
        <v>2761</v>
      </c>
      <c r="I8755" t="e">
        <f t="shared" si="1368"/>
        <v>#N/A</v>
      </c>
      <c r="J8755" t="str">
        <f t="shared" si="1369"/>
        <v>Winter</v>
      </c>
      <c r="K8755">
        <f t="shared" si="1370"/>
        <v>513669.4</v>
      </c>
      <c r="L8755" s="10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1"/>
        <v>365</v>
      </c>
      <c r="C8756" t="str">
        <f t="shared" si="1364"/>
        <v>Day365</v>
      </c>
      <c r="D8756">
        <f t="shared" si="1362"/>
        <v>13</v>
      </c>
      <c r="E8756" t="str">
        <f t="shared" si="1365"/>
        <v>Hour13</v>
      </c>
      <c r="F8756">
        <f t="shared" si="1366"/>
        <v>12</v>
      </c>
      <c r="G8756" t="str">
        <f t="shared" si="1367"/>
        <v>Winter</v>
      </c>
      <c r="H8756">
        <f t="shared" si="1363"/>
        <v>2761</v>
      </c>
      <c r="I8756" t="e">
        <f t="shared" si="1368"/>
        <v>#N/A</v>
      </c>
      <c r="J8756" t="str">
        <f t="shared" si="1369"/>
        <v>Winter</v>
      </c>
      <c r="K8756">
        <f t="shared" si="1370"/>
        <v>506824.9</v>
      </c>
      <c r="L8756" s="10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1"/>
        <v>365</v>
      </c>
      <c r="C8757" t="str">
        <f t="shared" si="1364"/>
        <v>Day365</v>
      </c>
      <c r="D8757">
        <f t="shared" si="1362"/>
        <v>14</v>
      </c>
      <c r="E8757" t="str">
        <f t="shared" si="1365"/>
        <v>Hour14</v>
      </c>
      <c r="F8757">
        <f t="shared" si="1366"/>
        <v>12</v>
      </c>
      <c r="G8757" t="str">
        <f t="shared" si="1367"/>
        <v>Winter</v>
      </c>
      <c r="H8757">
        <f t="shared" si="1363"/>
        <v>2761</v>
      </c>
      <c r="I8757" t="e">
        <f t="shared" si="1368"/>
        <v>#N/A</v>
      </c>
      <c r="J8757" t="str">
        <f t="shared" si="1369"/>
        <v>Winter</v>
      </c>
      <c r="K8757">
        <f t="shared" si="1370"/>
        <v>500468</v>
      </c>
      <c r="L8757" s="10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1"/>
        <v>365</v>
      </c>
      <c r="C8758" t="str">
        <f t="shared" si="1364"/>
        <v>Day365</v>
      </c>
      <c r="D8758">
        <f t="shared" si="1362"/>
        <v>15</v>
      </c>
      <c r="E8758" t="str">
        <f t="shared" si="1365"/>
        <v>Hour15</v>
      </c>
      <c r="F8758">
        <f t="shared" si="1366"/>
        <v>12</v>
      </c>
      <c r="G8758" t="str">
        <f t="shared" si="1367"/>
        <v>Winter</v>
      </c>
      <c r="H8758">
        <f t="shared" si="1363"/>
        <v>2761</v>
      </c>
      <c r="I8758" t="e">
        <f t="shared" si="1368"/>
        <v>#N/A</v>
      </c>
      <c r="J8758" t="str">
        <f t="shared" si="1369"/>
        <v>Winter</v>
      </c>
      <c r="K8758">
        <f t="shared" si="1370"/>
        <v>499299.9</v>
      </c>
      <c r="L8758" s="10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1"/>
        <v>365</v>
      </c>
      <c r="C8759" t="str">
        <f t="shared" si="1364"/>
        <v>Day365</v>
      </c>
      <c r="D8759">
        <f t="shared" si="1362"/>
        <v>16</v>
      </c>
      <c r="E8759" t="str">
        <f t="shared" si="1365"/>
        <v>Hour16</v>
      </c>
      <c r="F8759">
        <f t="shared" si="1366"/>
        <v>12</v>
      </c>
      <c r="G8759" t="str">
        <f t="shared" si="1367"/>
        <v>Winter</v>
      </c>
      <c r="H8759">
        <f t="shared" si="1363"/>
        <v>2761</v>
      </c>
      <c r="I8759" t="e">
        <f t="shared" si="1368"/>
        <v>#N/A</v>
      </c>
      <c r="J8759" t="str">
        <f t="shared" si="1369"/>
        <v>Winter</v>
      </c>
      <c r="K8759">
        <f t="shared" si="1370"/>
        <v>509794.7</v>
      </c>
      <c r="L8759" s="10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1"/>
        <v>365</v>
      </c>
      <c r="C8760" t="str">
        <f t="shared" si="1364"/>
        <v>Day365</v>
      </c>
      <c r="D8760">
        <f t="shared" si="1362"/>
        <v>17</v>
      </c>
      <c r="E8760" t="str">
        <f t="shared" si="1365"/>
        <v>Hour17</v>
      </c>
      <c r="F8760">
        <f t="shared" si="1366"/>
        <v>12</v>
      </c>
      <c r="G8760" t="str">
        <f t="shared" si="1367"/>
        <v>Winter</v>
      </c>
      <c r="H8760">
        <f t="shared" si="1363"/>
        <v>2761</v>
      </c>
      <c r="I8760" t="e">
        <f t="shared" si="1368"/>
        <v>#N/A</v>
      </c>
      <c r="J8760" t="str">
        <f t="shared" si="1369"/>
        <v>Winter</v>
      </c>
      <c r="K8760">
        <f t="shared" si="1370"/>
        <v>524515.9</v>
      </c>
      <c r="L8760" s="10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1"/>
        <v>365</v>
      </c>
      <c r="C8761" t="str">
        <f t="shared" si="1364"/>
        <v>Day365</v>
      </c>
      <c r="D8761">
        <f t="shared" si="1362"/>
        <v>18</v>
      </c>
      <c r="E8761" t="str">
        <f t="shared" si="1365"/>
        <v>Hour18</v>
      </c>
      <c r="F8761">
        <f t="shared" si="1366"/>
        <v>12</v>
      </c>
      <c r="G8761" t="str">
        <f t="shared" si="1367"/>
        <v>Winter</v>
      </c>
      <c r="H8761">
        <f t="shared" si="1363"/>
        <v>2761</v>
      </c>
      <c r="I8761" t="e">
        <f t="shared" si="1368"/>
        <v>#N/A</v>
      </c>
      <c r="J8761" t="str">
        <f t="shared" si="1369"/>
        <v>Winter</v>
      </c>
      <c r="K8761">
        <f t="shared" si="1370"/>
        <v>534251.69999999995</v>
      </c>
      <c r="L8761" s="10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1"/>
        <v>365</v>
      </c>
      <c r="C8762" t="str">
        <f t="shared" si="1364"/>
        <v>Day365</v>
      </c>
      <c r="D8762">
        <f t="shared" si="1362"/>
        <v>19</v>
      </c>
      <c r="E8762" t="str">
        <f t="shared" si="1365"/>
        <v>Hour19</v>
      </c>
      <c r="F8762">
        <f t="shared" si="1366"/>
        <v>12</v>
      </c>
      <c r="G8762" t="str">
        <f t="shared" si="1367"/>
        <v>Winter</v>
      </c>
      <c r="H8762">
        <f t="shared" si="1363"/>
        <v>2761</v>
      </c>
      <c r="I8762" t="e">
        <f t="shared" si="1368"/>
        <v>#N/A</v>
      </c>
      <c r="J8762" t="str">
        <f t="shared" si="1369"/>
        <v>Winter</v>
      </c>
      <c r="K8762">
        <f t="shared" si="1370"/>
        <v>537363</v>
      </c>
      <c r="L8762" s="10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1"/>
        <v>365</v>
      </c>
      <c r="C8763" t="str">
        <f t="shared" si="1364"/>
        <v>Day365</v>
      </c>
      <c r="D8763">
        <f t="shared" si="1362"/>
        <v>20</v>
      </c>
      <c r="E8763" t="str">
        <f t="shared" si="1365"/>
        <v>Hour20</v>
      </c>
      <c r="F8763">
        <f t="shared" si="1366"/>
        <v>12</v>
      </c>
      <c r="G8763" t="str">
        <f t="shared" si="1367"/>
        <v>Winter</v>
      </c>
      <c r="H8763">
        <f t="shared" si="1363"/>
        <v>2761</v>
      </c>
      <c r="I8763" t="e">
        <f t="shared" si="1368"/>
        <v>#N/A</v>
      </c>
      <c r="J8763" t="str">
        <f t="shared" si="1369"/>
        <v>Winter</v>
      </c>
      <c r="K8763">
        <f t="shared" si="1370"/>
        <v>535765</v>
      </c>
      <c r="L8763" s="10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1"/>
        <v>365</v>
      </c>
      <c r="C8764" t="str">
        <f t="shared" si="1364"/>
        <v>Day365</v>
      </c>
      <c r="D8764">
        <f t="shared" si="1362"/>
        <v>21</v>
      </c>
      <c r="E8764" t="str">
        <f t="shared" si="1365"/>
        <v>Hour21</v>
      </c>
      <c r="F8764">
        <f t="shared" si="1366"/>
        <v>12</v>
      </c>
      <c r="G8764" t="str">
        <f t="shared" si="1367"/>
        <v>Winter</v>
      </c>
      <c r="H8764">
        <f t="shared" si="1363"/>
        <v>2761</v>
      </c>
      <c r="I8764" t="e">
        <f t="shared" si="1368"/>
        <v>#N/A</v>
      </c>
      <c r="J8764" t="str">
        <f t="shared" si="1369"/>
        <v>Winter</v>
      </c>
      <c r="K8764">
        <f t="shared" si="1370"/>
        <v>523189.6</v>
      </c>
      <c r="L8764" s="10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1"/>
        <v>365</v>
      </c>
      <c r="C8765" t="str">
        <f t="shared" si="1364"/>
        <v>Day365</v>
      </c>
      <c r="D8765">
        <f t="shared" si="1362"/>
        <v>22</v>
      </c>
      <c r="E8765" t="str">
        <f t="shared" si="1365"/>
        <v>Hour22</v>
      </c>
      <c r="F8765">
        <f t="shared" si="1366"/>
        <v>12</v>
      </c>
      <c r="G8765" t="str">
        <f t="shared" si="1367"/>
        <v>Winter</v>
      </c>
      <c r="H8765">
        <f t="shared" si="1363"/>
        <v>2761</v>
      </c>
      <c r="I8765" t="e">
        <f t="shared" si="1368"/>
        <v>#N/A</v>
      </c>
      <c r="J8765" t="str">
        <f t="shared" si="1369"/>
        <v>Winter</v>
      </c>
      <c r="K8765">
        <f t="shared" si="1370"/>
        <v>503952.2</v>
      </c>
      <c r="L8765" s="10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1"/>
        <v>365</v>
      </c>
      <c r="C8766" t="str">
        <f t="shared" si="1364"/>
        <v>Day365</v>
      </c>
      <c r="D8766">
        <f t="shared" si="1362"/>
        <v>23</v>
      </c>
      <c r="E8766" t="str">
        <f t="shared" si="1365"/>
        <v>Hour23</v>
      </c>
      <c r="F8766">
        <f t="shared" si="1366"/>
        <v>12</v>
      </c>
      <c r="G8766" t="str">
        <f t="shared" si="1367"/>
        <v>Winter</v>
      </c>
      <c r="H8766">
        <f t="shared" si="1363"/>
        <v>2761</v>
      </c>
      <c r="I8766" t="e">
        <f t="shared" si="1368"/>
        <v>#N/A</v>
      </c>
      <c r="J8766" t="str">
        <f t="shared" si="1369"/>
        <v>Winter</v>
      </c>
      <c r="K8766">
        <f t="shared" si="1370"/>
        <v>481015.8</v>
      </c>
      <c r="L8766" s="10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</sheetData>
  <autoFilter ref="A3:L8766" xr:uid="{87A02D8C-3592-40CC-AC63-B307E1A368A4}"/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744DB-582D-4647-9F0F-C835783D8F20}">
  <dimension ref="A1:DK14"/>
  <sheetViews>
    <sheetView workbookViewId="0">
      <selection activeCell="CV6" sqref="CV6"/>
    </sheetView>
  </sheetViews>
  <sheetFormatPr defaultRowHeight="14.5"/>
  <cols>
    <col min="3" max="92" width="0" hidden="1" customWidth="1"/>
  </cols>
  <sheetData>
    <row r="1" spans="1:115">
      <c r="A1" t="s">
        <v>40</v>
      </c>
      <c r="B1" t="s">
        <v>41</v>
      </c>
      <c r="C1" t="s">
        <v>42</v>
      </c>
      <c r="D1" t="s">
        <v>43</v>
      </c>
      <c r="E1" t="s">
        <v>44</v>
      </c>
    </row>
    <row r="2" spans="1:115">
      <c r="A2" t="s">
        <v>250</v>
      </c>
      <c r="B2" t="s">
        <v>48</v>
      </c>
      <c r="C2" t="s">
        <v>251</v>
      </c>
      <c r="D2">
        <v>2012</v>
      </c>
      <c r="E2" t="s">
        <v>49</v>
      </c>
    </row>
    <row r="3" spans="1:115">
      <c r="A3" t="s">
        <v>252</v>
      </c>
    </row>
    <row r="4" spans="1:115">
      <c r="A4" t="s">
        <v>142</v>
      </c>
      <c r="B4" t="s">
        <v>52</v>
      </c>
      <c r="C4" t="s">
        <v>53</v>
      </c>
      <c r="D4" t="s">
        <v>53</v>
      </c>
      <c r="E4" t="s">
        <v>53</v>
      </c>
      <c r="F4" t="s">
        <v>53</v>
      </c>
      <c r="G4" t="s">
        <v>53</v>
      </c>
      <c r="H4" t="s">
        <v>53</v>
      </c>
      <c r="I4" t="s">
        <v>53</v>
      </c>
      <c r="J4" t="s">
        <v>54</v>
      </c>
      <c r="K4" t="s">
        <v>54</v>
      </c>
      <c r="L4" t="s">
        <v>54</v>
      </c>
      <c r="M4" t="s">
        <v>54</v>
      </c>
      <c r="N4" t="s">
        <v>54</v>
      </c>
      <c r="O4" t="s">
        <v>253</v>
      </c>
      <c r="P4" t="s">
        <v>253</v>
      </c>
      <c r="Q4" t="s">
        <v>55</v>
      </c>
      <c r="R4" t="s">
        <v>55</v>
      </c>
      <c r="S4" t="s">
        <v>55</v>
      </c>
      <c r="T4" t="s">
        <v>55</v>
      </c>
      <c r="U4" t="s">
        <v>55</v>
      </c>
      <c r="V4" t="s">
        <v>55</v>
      </c>
      <c r="W4" t="s">
        <v>55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5</v>
      </c>
      <c r="BI4" t="s">
        <v>55</v>
      </c>
      <c r="BJ4" t="s">
        <v>55</v>
      </c>
      <c r="BK4" t="s">
        <v>56</v>
      </c>
      <c r="BL4" t="s">
        <v>56</v>
      </c>
      <c r="BM4" t="s">
        <v>56</v>
      </c>
      <c r="BN4" t="s">
        <v>56</v>
      </c>
      <c r="BO4" t="s">
        <v>57</v>
      </c>
      <c r="BP4" t="s">
        <v>57</v>
      </c>
      <c r="BQ4" t="s">
        <v>57</v>
      </c>
      <c r="BR4" t="s">
        <v>57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143</v>
      </c>
      <c r="CP4" t="s">
        <v>143</v>
      </c>
      <c r="CQ4" t="s">
        <v>143</v>
      </c>
      <c r="CR4" t="s">
        <v>143</v>
      </c>
      <c r="CS4" t="s">
        <v>143</v>
      </c>
      <c r="CT4" t="s">
        <v>143</v>
      </c>
      <c r="CU4" t="s">
        <v>143</v>
      </c>
      <c r="CV4" t="s">
        <v>143</v>
      </c>
      <c r="CW4" t="s">
        <v>143</v>
      </c>
      <c r="CX4" t="s">
        <v>143</v>
      </c>
      <c r="CY4" t="s">
        <v>143</v>
      </c>
      <c r="CZ4" t="s">
        <v>143</v>
      </c>
      <c r="DA4" t="s">
        <v>143</v>
      </c>
      <c r="DB4" t="s">
        <v>143</v>
      </c>
      <c r="DC4" t="s">
        <v>143</v>
      </c>
      <c r="DD4" t="s">
        <v>143</v>
      </c>
      <c r="DE4" t="s">
        <v>143</v>
      </c>
      <c r="DF4" t="s">
        <v>143</v>
      </c>
      <c r="DG4" t="s">
        <v>143</v>
      </c>
      <c r="DH4" t="s">
        <v>144</v>
      </c>
      <c r="DI4" t="s">
        <v>144</v>
      </c>
      <c r="DJ4" t="s">
        <v>144</v>
      </c>
      <c r="DK4" t="s">
        <v>145</v>
      </c>
    </row>
    <row r="5" spans="1:115">
      <c r="A5" t="s">
        <v>146</v>
      </c>
      <c r="B5" t="s">
        <v>146</v>
      </c>
      <c r="C5" t="s">
        <v>60</v>
      </c>
      <c r="D5" t="s">
        <v>60</v>
      </c>
      <c r="E5" t="s">
        <v>60</v>
      </c>
      <c r="F5" t="s">
        <v>60</v>
      </c>
      <c r="G5" t="s">
        <v>60</v>
      </c>
      <c r="H5" t="s">
        <v>60</v>
      </c>
      <c r="I5" t="s">
        <v>60</v>
      </c>
      <c r="J5" t="s">
        <v>61</v>
      </c>
      <c r="K5" t="s">
        <v>61</v>
      </c>
      <c r="L5" t="s">
        <v>147</v>
      </c>
      <c r="M5" t="s">
        <v>63</v>
      </c>
      <c r="N5" t="s">
        <v>62</v>
      </c>
      <c r="O5" t="s">
        <v>254</v>
      </c>
      <c r="P5" t="s">
        <v>254</v>
      </c>
      <c r="Q5" t="s">
        <v>64</v>
      </c>
      <c r="R5" t="s">
        <v>65</v>
      </c>
      <c r="S5" t="s">
        <v>65</v>
      </c>
      <c r="T5" t="s">
        <v>64</v>
      </c>
      <c r="U5" t="s">
        <v>65</v>
      </c>
      <c r="V5" t="s">
        <v>65</v>
      </c>
      <c r="W5" t="s">
        <v>64</v>
      </c>
      <c r="X5" t="s">
        <v>64</v>
      </c>
      <c r="Y5" t="s">
        <v>64</v>
      </c>
      <c r="Z5" t="s">
        <v>64</v>
      </c>
      <c r="AA5" t="s">
        <v>65</v>
      </c>
      <c r="AB5" t="s">
        <v>65</v>
      </c>
      <c r="AC5" t="s">
        <v>64</v>
      </c>
      <c r="AD5" t="s">
        <v>65</v>
      </c>
      <c r="AE5" t="s">
        <v>65</v>
      </c>
      <c r="AF5" t="s">
        <v>64</v>
      </c>
      <c r="AG5" t="s">
        <v>64</v>
      </c>
      <c r="AH5" t="s">
        <v>64</v>
      </c>
      <c r="AI5" t="s">
        <v>64</v>
      </c>
      <c r="AJ5" t="s">
        <v>65</v>
      </c>
      <c r="AK5" t="s">
        <v>65</v>
      </c>
      <c r="AL5" t="s">
        <v>64</v>
      </c>
      <c r="AM5" t="s">
        <v>65</v>
      </c>
      <c r="AN5" t="s">
        <v>65</v>
      </c>
      <c r="AO5" t="s">
        <v>64</v>
      </c>
      <c r="AP5" t="s">
        <v>64</v>
      </c>
      <c r="AQ5" t="s">
        <v>64</v>
      </c>
      <c r="AR5" t="s">
        <v>64</v>
      </c>
      <c r="AS5" t="s">
        <v>65</v>
      </c>
      <c r="AT5" t="s">
        <v>65</v>
      </c>
      <c r="AU5" t="s">
        <v>64</v>
      </c>
      <c r="AV5" t="s">
        <v>65</v>
      </c>
      <c r="AW5" t="s">
        <v>65</v>
      </c>
      <c r="AX5" t="s">
        <v>64</v>
      </c>
      <c r="AY5" t="s">
        <v>64</v>
      </c>
      <c r="AZ5" t="s">
        <v>64</v>
      </c>
      <c r="BA5" t="s">
        <v>148</v>
      </c>
      <c r="BB5" t="s">
        <v>148</v>
      </c>
      <c r="BC5" t="s">
        <v>148</v>
      </c>
      <c r="BD5" t="s">
        <v>148</v>
      </c>
      <c r="BE5" t="s">
        <v>148</v>
      </c>
      <c r="BF5" t="s">
        <v>148</v>
      </c>
      <c r="BG5" t="s">
        <v>148</v>
      </c>
      <c r="BH5" t="s">
        <v>148</v>
      </c>
      <c r="BI5" t="s">
        <v>148</v>
      </c>
      <c r="BJ5" t="s">
        <v>148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6</v>
      </c>
      <c r="BQ5" t="s">
        <v>66</v>
      </c>
      <c r="BR5" t="s">
        <v>66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2</v>
      </c>
      <c r="CP5" t="s">
        <v>62</v>
      </c>
      <c r="CQ5" t="s">
        <v>62</v>
      </c>
      <c r="CR5" t="s">
        <v>62</v>
      </c>
      <c r="CS5" t="s">
        <v>62</v>
      </c>
      <c r="CT5" t="s">
        <v>62</v>
      </c>
      <c r="CU5" t="s">
        <v>62</v>
      </c>
      <c r="CV5" t="s">
        <v>62</v>
      </c>
      <c r="CW5" t="s">
        <v>62</v>
      </c>
      <c r="CX5" t="s">
        <v>62</v>
      </c>
      <c r="CY5" t="s">
        <v>62</v>
      </c>
      <c r="CZ5" t="s">
        <v>62</v>
      </c>
      <c r="DA5" t="s">
        <v>62</v>
      </c>
      <c r="DB5" t="s">
        <v>62</v>
      </c>
      <c r="DC5" t="s">
        <v>62</v>
      </c>
      <c r="DD5" t="s">
        <v>62</v>
      </c>
      <c r="DE5" t="s">
        <v>62</v>
      </c>
      <c r="DF5" t="s">
        <v>62</v>
      </c>
      <c r="DG5" t="s">
        <v>62</v>
      </c>
      <c r="DH5" t="s">
        <v>60</v>
      </c>
      <c r="DI5" t="s">
        <v>60</v>
      </c>
      <c r="DJ5" t="s">
        <v>60</v>
      </c>
      <c r="DK5" t="s">
        <v>149</v>
      </c>
    </row>
    <row r="6" spans="1:115">
      <c r="A6" t="s">
        <v>45</v>
      </c>
      <c r="B6" t="s">
        <v>47</v>
      </c>
      <c r="C6" t="s">
        <v>69</v>
      </c>
      <c r="D6" t="s">
        <v>72</v>
      </c>
      <c r="E6" t="s">
        <v>73</v>
      </c>
      <c r="F6" t="s">
        <v>74</v>
      </c>
      <c r="G6" t="s">
        <v>68</v>
      </c>
      <c r="H6" t="s">
        <v>70</v>
      </c>
      <c r="I6" t="s">
        <v>71</v>
      </c>
      <c r="J6" t="s">
        <v>75</v>
      </c>
      <c r="K6" t="s">
        <v>76</v>
      </c>
      <c r="L6" t="s">
        <v>150</v>
      </c>
      <c r="M6" t="s">
        <v>151</v>
      </c>
      <c r="N6" t="s">
        <v>152</v>
      </c>
      <c r="O6" t="s">
        <v>255</v>
      </c>
      <c r="P6" t="s">
        <v>256</v>
      </c>
      <c r="Q6" t="s">
        <v>77</v>
      </c>
      <c r="R6" t="s">
        <v>78</v>
      </c>
      <c r="S6" t="s">
        <v>79</v>
      </c>
      <c r="T6" t="s">
        <v>80</v>
      </c>
      <c r="U6" t="s">
        <v>81</v>
      </c>
      <c r="V6" t="s">
        <v>82</v>
      </c>
      <c r="W6" t="s">
        <v>83</v>
      </c>
      <c r="X6" t="s">
        <v>84</v>
      </c>
      <c r="Y6" t="s">
        <v>85</v>
      </c>
      <c r="Z6" t="s">
        <v>86</v>
      </c>
      <c r="AA6" t="s">
        <v>87</v>
      </c>
      <c r="AB6" t="s">
        <v>88</v>
      </c>
      <c r="AC6" t="s">
        <v>89</v>
      </c>
      <c r="AD6" t="s">
        <v>90</v>
      </c>
      <c r="AE6" t="s">
        <v>91</v>
      </c>
      <c r="AF6" t="s">
        <v>92</v>
      </c>
      <c r="AG6" t="s">
        <v>93</v>
      </c>
      <c r="AH6" t="s">
        <v>94</v>
      </c>
      <c r="AI6" t="s">
        <v>95</v>
      </c>
      <c r="AJ6" t="s">
        <v>96</v>
      </c>
      <c r="AK6" t="s">
        <v>97</v>
      </c>
      <c r="AL6" t="s">
        <v>98</v>
      </c>
      <c r="AM6" t="s">
        <v>99</v>
      </c>
      <c r="AN6" t="s">
        <v>100</v>
      </c>
      <c r="AO6" t="s">
        <v>101</v>
      </c>
      <c r="AP6" t="s">
        <v>102</v>
      </c>
      <c r="AQ6" t="s">
        <v>103</v>
      </c>
      <c r="AR6" t="s">
        <v>104</v>
      </c>
      <c r="AS6" t="s">
        <v>105</v>
      </c>
      <c r="AT6" t="s">
        <v>106</v>
      </c>
      <c r="AU6" t="s">
        <v>107</v>
      </c>
      <c r="AV6" t="s">
        <v>108</v>
      </c>
      <c r="AW6" t="s">
        <v>109</v>
      </c>
      <c r="AX6" t="s">
        <v>110</v>
      </c>
      <c r="AY6" t="s">
        <v>111</v>
      </c>
      <c r="AZ6" t="s">
        <v>112</v>
      </c>
      <c r="BA6" t="s">
        <v>153</v>
      </c>
      <c r="BB6" t="s">
        <v>154</v>
      </c>
      <c r="BC6" t="s">
        <v>155</v>
      </c>
      <c r="BD6" t="s">
        <v>156</v>
      </c>
      <c r="BE6" t="s">
        <v>157</v>
      </c>
      <c r="BF6" t="s">
        <v>158</v>
      </c>
      <c r="BG6" t="s">
        <v>159</v>
      </c>
      <c r="BH6" t="s">
        <v>160</v>
      </c>
      <c r="BI6" t="s">
        <v>161</v>
      </c>
      <c r="BJ6" t="s">
        <v>162</v>
      </c>
      <c r="BK6" t="s">
        <v>113</v>
      </c>
      <c r="BL6" t="s">
        <v>114</v>
      </c>
      <c r="BM6" t="s">
        <v>115</v>
      </c>
      <c r="BN6" t="s">
        <v>116</v>
      </c>
      <c r="BO6" t="s">
        <v>117</v>
      </c>
      <c r="BP6" t="s">
        <v>118</v>
      </c>
      <c r="BQ6" t="s">
        <v>119</v>
      </c>
      <c r="BR6" t="s">
        <v>120</v>
      </c>
      <c r="BS6" t="s">
        <v>121</v>
      </c>
      <c r="BT6" t="s">
        <v>122</v>
      </c>
      <c r="BU6" t="s">
        <v>140</v>
      </c>
      <c r="BV6" t="s">
        <v>132</v>
      </c>
      <c r="BW6" t="s">
        <v>133</v>
      </c>
      <c r="BX6" t="s">
        <v>141</v>
      </c>
      <c r="BY6" t="s">
        <v>124</v>
      </c>
      <c r="BZ6" t="s">
        <v>125</v>
      </c>
      <c r="CA6" t="s">
        <v>136</v>
      </c>
      <c r="CB6" t="s">
        <v>138</v>
      </c>
      <c r="CC6" t="s">
        <v>127</v>
      </c>
      <c r="CD6" t="s">
        <v>128</v>
      </c>
      <c r="CE6" t="s">
        <v>129</v>
      </c>
      <c r="CF6" t="s">
        <v>131</v>
      </c>
      <c r="CG6" t="s">
        <v>130</v>
      </c>
      <c r="CH6" t="s">
        <v>123</v>
      </c>
      <c r="CI6" t="s">
        <v>126</v>
      </c>
      <c r="CJ6" t="s">
        <v>139</v>
      </c>
      <c r="CK6" t="s">
        <v>257</v>
      </c>
      <c r="CL6" t="s">
        <v>137</v>
      </c>
      <c r="CM6" t="s">
        <v>134</v>
      </c>
      <c r="CN6" t="s">
        <v>135</v>
      </c>
      <c r="CO6" t="s">
        <v>163</v>
      </c>
      <c r="CP6" t="s">
        <v>165</v>
      </c>
      <c r="CQ6" t="s">
        <v>164</v>
      </c>
      <c r="CR6" t="s">
        <v>166</v>
      </c>
      <c r="CS6" t="s">
        <v>167</v>
      </c>
      <c r="CT6" t="s">
        <v>168</v>
      </c>
      <c r="CU6" t="s">
        <v>169</v>
      </c>
      <c r="CV6" t="s">
        <v>170</v>
      </c>
      <c r="CW6" t="s">
        <v>171</v>
      </c>
      <c r="CX6" t="s">
        <v>172</v>
      </c>
      <c r="CY6" t="s">
        <v>173</v>
      </c>
      <c r="CZ6" t="s">
        <v>174</v>
      </c>
      <c r="DA6" t="s">
        <v>175</v>
      </c>
      <c r="DB6" t="s">
        <v>176</v>
      </c>
      <c r="DC6" t="s">
        <v>177</v>
      </c>
      <c r="DD6" t="s">
        <v>258</v>
      </c>
      <c r="DE6" t="s">
        <v>178</v>
      </c>
      <c r="DF6" t="s">
        <v>179</v>
      </c>
      <c r="DG6" t="s">
        <v>180</v>
      </c>
      <c r="DH6" t="s">
        <v>181</v>
      </c>
      <c r="DI6" t="s">
        <v>182</v>
      </c>
      <c r="DJ6" t="s">
        <v>183</v>
      </c>
      <c r="DK6" t="s">
        <v>184</v>
      </c>
    </row>
    <row r="7" spans="1:115">
      <c r="A7" t="s">
        <v>50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50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50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50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50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50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50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50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8FD7CD-CD40-43BB-A604-858A7CBE483B}">
  <dimension ref="A1:Q17"/>
  <sheetViews>
    <sheetView workbookViewId="0">
      <selection activeCell="I16" sqref="I16"/>
    </sheetView>
  </sheetViews>
  <sheetFormatPr defaultColWidth="8.7265625" defaultRowHeight="14.5"/>
  <cols>
    <col min="1" max="1" width="16.26953125" style="14" bestFit="1" customWidth="1"/>
    <col min="2" max="2" width="13" style="14" bestFit="1" customWidth="1"/>
    <col min="3" max="3" width="11.453125" style="14" bestFit="1" customWidth="1"/>
    <col min="4" max="4" width="13" style="14" bestFit="1" customWidth="1"/>
    <col min="5" max="5" width="11.453125" style="14" bestFit="1" customWidth="1"/>
    <col min="6" max="6" width="13" style="14" bestFit="1" customWidth="1"/>
    <col min="7" max="7" width="11.453125" style="14" bestFit="1" customWidth="1"/>
    <col min="8" max="8" width="13" style="14" bestFit="1" customWidth="1"/>
    <col min="9" max="9" width="11.453125" style="14" bestFit="1" customWidth="1"/>
    <col min="10" max="10" width="13" style="14" bestFit="1" customWidth="1"/>
    <col min="11" max="11" width="11.453125" style="14" bestFit="1" customWidth="1"/>
    <col min="12" max="12" width="13" style="14" bestFit="1" customWidth="1"/>
    <col min="13" max="13" width="11.453125" style="14" bestFit="1" customWidth="1"/>
    <col min="14" max="14" width="13" style="14" bestFit="1" customWidth="1"/>
    <col min="15" max="15" width="11.453125" style="14" bestFit="1" customWidth="1"/>
    <col min="16" max="16" width="13" style="14" bestFit="1" customWidth="1"/>
    <col min="17" max="17" width="11.453125" style="14" bestFit="1" customWidth="1"/>
    <col min="18" max="16384" width="8.7265625" style="14"/>
  </cols>
  <sheetData>
    <row r="1" spans="1:17" ht="16" customHeight="1">
      <c r="A1" s="89" t="s">
        <v>200</v>
      </c>
      <c r="B1" s="89"/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</row>
    <row r="2" spans="1:17">
      <c r="A2" s="20" t="s">
        <v>191</v>
      </c>
      <c r="B2" s="85" t="s">
        <v>199</v>
      </c>
      <c r="C2" s="86"/>
      <c r="D2" s="85" t="s">
        <v>198</v>
      </c>
      <c r="E2" s="90"/>
      <c r="F2" s="90"/>
      <c r="G2" s="90"/>
      <c r="H2" s="90"/>
      <c r="I2" s="90"/>
      <c r="J2" s="90"/>
      <c r="K2" s="86"/>
      <c r="L2" s="85" t="s">
        <v>197</v>
      </c>
      <c r="M2" s="90"/>
      <c r="N2" s="90"/>
      <c r="O2" s="90"/>
      <c r="P2" s="90"/>
      <c r="Q2" s="86"/>
    </row>
    <row r="3" spans="1:17">
      <c r="A3" s="20" t="s">
        <v>196</v>
      </c>
      <c r="B3" s="85" t="s">
        <v>191</v>
      </c>
      <c r="C3" s="86"/>
      <c r="D3" s="85" t="s">
        <v>195</v>
      </c>
      <c r="E3" s="86"/>
      <c r="F3" s="85" t="s">
        <v>193</v>
      </c>
      <c r="G3" s="86"/>
      <c r="H3" s="85" t="s">
        <v>194</v>
      </c>
      <c r="I3" s="86"/>
      <c r="J3" s="85" t="s">
        <v>192</v>
      </c>
      <c r="K3" s="86"/>
      <c r="L3" s="85" t="s">
        <v>194</v>
      </c>
      <c r="M3" s="86"/>
      <c r="N3" s="85" t="s">
        <v>193</v>
      </c>
      <c r="O3" s="86"/>
      <c r="P3" s="85" t="s">
        <v>192</v>
      </c>
      <c r="Q3" s="86"/>
    </row>
    <row r="4" spans="1:17" ht="39.5">
      <c r="A4" s="20" t="s">
        <v>191</v>
      </c>
      <c r="B4" s="19" t="s">
        <v>190</v>
      </c>
      <c r="C4" s="18" t="s">
        <v>189</v>
      </c>
      <c r="D4" s="19" t="s">
        <v>190</v>
      </c>
      <c r="E4" s="18" t="s">
        <v>189</v>
      </c>
      <c r="F4" s="19" t="s">
        <v>190</v>
      </c>
      <c r="G4" s="18" t="s">
        <v>189</v>
      </c>
      <c r="H4" s="19" t="s">
        <v>190</v>
      </c>
      <c r="I4" s="18" t="s">
        <v>189</v>
      </c>
      <c r="J4" s="19" t="s">
        <v>190</v>
      </c>
      <c r="K4" s="18" t="s">
        <v>189</v>
      </c>
      <c r="L4" s="19" t="s">
        <v>190</v>
      </c>
      <c r="M4" s="18" t="s">
        <v>189</v>
      </c>
      <c r="N4" s="19" t="s">
        <v>190</v>
      </c>
      <c r="O4" s="18" t="s">
        <v>189</v>
      </c>
      <c r="P4" s="19" t="s">
        <v>190</v>
      </c>
      <c r="Q4" s="18" t="s">
        <v>189</v>
      </c>
    </row>
    <row r="5" spans="1:17">
      <c r="A5" s="87" t="s">
        <v>188</v>
      </c>
      <c r="B5" s="87"/>
      <c r="C5" s="87"/>
      <c r="D5" s="87"/>
      <c r="E5" s="87"/>
      <c r="F5" s="87"/>
      <c r="G5" s="87"/>
      <c r="H5" s="87"/>
      <c r="I5" s="87"/>
      <c r="J5" s="87"/>
      <c r="K5" s="87"/>
      <c r="L5" s="87"/>
      <c r="M5" s="87"/>
      <c r="N5" s="87"/>
      <c r="O5" s="87"/>
      <c r="P5" s="87"/>
      <c r="Q5" s="87"/>
    </row>
    <row r="6" spans="1:17">
      <c r="A6" s="17">
        <v>2010</v>
      </c>
      <c r="B6" s="16">
        <v>313393.90000000002</v>
      </c>
      <c r="C6" s="15">
        <v>0.67100000000000004</v>
      </c>
      <c r="D6" s="16">
        <v>202404.4</v>
      </c>
      <c r="E6" s="15">
        <v>0.443</v>
      </c>
      <c r="F6" s="16">
        <v>116426</v>
      </c>
      <c r="G6" s="15">
        <v>7.8E-2</v>
      </c>
      <c r="H6" s="16">
        <v>80233.7</v>
      </c>
      <c r="I6" s="15">
        <v>0.111</v>
      </c>
      <c r="J6" s="16">
        <v>2543</v>
      </c>
      <c r="K6" s="15">
        <v>6.5000000000000002E-2</v>
      </c>
      <c r="L6" s="16">
        <v>29871.200000000001</v>
      </c>
      <c r="M6" s="15">
        <v>0.13600000000000001</v>
      </c>
      <c r="N6" s="16">
        <v>19565.5</v>
      </c>
      <c r="O6" s="15">
        <v>0.02</v>
      </c>
      <c r="P6" s="16">
        <v>5016</v>
      </c>
      <c r="Q6" s="15">
        <v>2.1000000000000001E-2</v>
      </c>
    </row>
    <row r="7" spans="1:17">
      <c r="A7" s="17">
        <v>2011</v>
      </c>
      <c r="B7" s="16">
        <v>314056.09999999998</v>
      </c>
      <c r="C7" s="15">
        <v>0.628</v>
      </c>
      <c r="D7" s="16">
        <v>210518.7</v>
      </c>
      <c r="E7" s="15">
        <v>0.443</v>
      </c>
      <c r="F7" s="16">
        <v>119144.1</v>
      </c>
      <c r="G7" s="15">
        <v>7.9000000000000001E-2</v>
      </c>
      <c r="H7" s="16">
        <v>78898.600000000006</v>
      </c>
      <c r="I7" s="15">
        <v>0.11700000000000001</v>
      </c>
      <c r="J7" s="16">
        <v>2822.5</v>
      </c>
      <c r="K7" s="15">
        <v>8.4000000000000005E-2</v>
      </c>
      <c r="L7" s="16">
        <v>26683</v>
      </c>
      <c r="M7" s="15">
        <v>0.126</v>
      </c>
      <c r="N7" s="16">
        <v>18397.7</v>
      </c>
      <c r="O7" s="15">
        <v>1.2999999999999999E-2</v>
      </c>
      <c r="P7" s="16">
        <v>4986</v>
      </c>
      <c r="Q7" s="15">
        <v>2.1999999999999999E-2</v>
      </c>
    </row>
    <row r="8" spans="1:17">
      <c r="A8" s="17">
        <v>2012</v>
      </c>
      <c r="B8" s="16">
        <v>304974.90000000002</v>
      </c>
      <c r="C8" s="15">
        <v>0.56200000000000006</v>
      </c>
      <c r="D8" s="16">
        <v>217938.2</v>
      </c>
      <c r="E8" s="15">
        <v>0.52200000000000002</v>
      </c>
      <c r="F8" s="16">
        <v>119319.4</v>
      </c>
      <c r="G8" s="15">
        <v>8.8999999999999996E-2</v>
      </c>
      <c r="H8" s="16">
        <v>74200.2</v>
      </c>
      <c r="I8" s="15">
        <v>0.13300000000000001</v>
      </c>
      <c r="J8" s="16">
        <v>2988.8</v>
      </c>
      <c r="K8" s="15">
        <v>7.2999999999999995E-2</v>
      </c>
      <c r="L8" s="16">
        <v>22483.7</v>
      </c>
      <c r="M8" s="15">
        <v>0.13700000000000001</v>
      </c>
      <c r="N8" s="16">
        <v>17773.5</v>
      </c>
      <c r="O8" s="15">
        <v>1.2999999999999999E-2</v>
      </c>
      <c r="P8" s="16">
        <v>4942.5</v>
      </c>
      <c r="Q8" s="15">
        <v>0.02</v>
      </c>
    </row>
    <row r="9" spans="1:17">
      <c r="A9" s="17">
        <v>2013</v>
      </c>
      <c r="B9" s="16">
        <v>302604.40000000002</v>
      </c>
      <c r="C9" s="15">
        <v>0.59399999999999997</v>
      </c>
      <c r="D9" s="16">
        <v>219902.9</v>
      </c>
      <c r="E9" s="15">
        <v>0.48799999999999999</v>
      </c>
      <c r="F9" s="16">
        <v>123025.60000000001</v>
      </c>
      <c r="G9" s="15">
        <v>8.3000000000000004E-2</v>
      </c>
      <c r="H9" s="16">
        <v>75810.5</v>
      </c>
      <c r="I9" s="15">
        <v>0.112</v>
      </c>
      <c r="J9" s="16">
        <v>2996.2</v>
      </c>
      <c r="K9" s="15">
        <v>8.7999999999999995E-2</v>
      </c>
      <c r="L9" s="16">
        <v>20022.900000000001</v>
      </c>
      <c r="M9" s="15">
        <v>0.126</v>
      </c>
      <c r="N9" s="16">
        <v>17224.099999999999</v>
      </c>
      <c r="O9" s="15">
        <v>8.9999999999999993E-3</v>
      </c>
      <c r="P9" s="16">
        <v>4999.3999999999996</v>
      </c>
      <c r="Q9" s="15">
        <v>2.1000000000000001E-2</v>
      </c>
    </row>
    <row r="10" spans="1:17">
      <c r="A10" s="17">
        <v>2014</v>
      </c>
      <c r="B10" s="16">
        <v>299064.7</v>
      </c>
      <c r="C10" s="15">
        <v>0.60499999999999998</v>
      </c>
      <c r="D10" s="16">
        <v>224183.2</v>
      </c>
      <c r="E10" s="15">
        <v>0.48599999999999999</v>
      </c>
      <c r="F10" s="16">
        <v>124736.9</v>
      </c>
      <c r="G10" s="15">
        <v>8.3000000000000004E-2</v>
      </c>
      <c r="H10" s="16">
        <v>75049.100000000006</v>
      </c>
      <c r="I10" s="15">
        <v>0.10299999999999999</v>
      </c>
      <c r="J10" s="16">
        <v>3026.7</v>
      </c>
      <c r="K10" s="15">
        <v>0.108</v>
      </c>
      <c r="L10" s="16">
        <v>18057</v>
      </c>
      <c r="M10" s="15">
        <v>0.13</v>
      </c>
      <c r="N10" s="16">
        <v>16791.5</v>
      </c>
      <c r="O10" s="15">
        <v>1.2E-2</v>
      </c>
      <c r="P10" s="16">
        <v>5011.3</v>
      </c>
      <c r="Q10" s="15">
        <v>2.1000000000000001E-2</v>
      </c>
    </row>
    <row r="11" spans="1:17">
      <c r="A11" s="17">
        <v>2015</v>
      </c>
      <c r="B11" s="16">
        <v>286082.7</v>
      </c>
      <c r="C11" s="15">
        <v>0.54300000000000004</v>
      </c>
      <c r="D11" s="16">
        <v>231467.5</v>
      </c>
      <c r="E11" s="15">
        <v>0.55800000000000005</v>
      </c>
      <c r="F11" s="16">
        <v>123444.3</v>
      </c>
      <c r="G11" s="15">
        <v>9.8000000000000004E-2</v>
      </c>
      <c r="H11" s="16">
        <v>80348</v>
      </c>
      <c r="I11" s="15">
        <v>0.113</v>
      </c>
      <c r="J11" s="16">
        <v>3507.8</v>
      </c>
      <c r="K11" s="15">
        <v>0.11899999999999999</v>
      </c>
      <c r="L11" s="16">
        <v>14965.4</v>
      </c>
      <c r="M11" s="15">
        <v>0.14000000000000001</v>
      </c>
      <c r="N11" s="16">
        <v>16122.8</v>
      </c>
      <c r="O11" s="15">
        <v>1.2999999999999999E-2</v>
      </c>
      <c r="P11" s="16">
        <v>5075.2</v>
      </c>
      <c r="Q11" s="15">
        <v>2.1000000000000001E-2</v>
      </c>
    </row>
    <row r="12" spans="1:17">
      <c r="A12" s="17">
        <v>2016</v>
      </c>
      <c r="B12" s="16">
        <v>269477.09999999998</v>
      </c>
      <c r="C12" s="15">
        <v>0.52800000000000002</v>
      </c>
      <c r="D12" s="16">
        <v>236442.8</v>
      </c>
      <c r="E12" s="15">
        <v>0.55400000000000005</v>
      </c>
      <c r="F12" s="16">
        <v>125148.4</v>
      </c>
      <c r="G12" s="15">
        <v>0.11</v>
      </c>
      <c r="H12" s="16">
        <v>81225.100000000006</v>
      </c>
      <c r="I12" s="15">
        <v>0.123</v>
      </c>
      <c r="J12" s="16">
        <v>3684.3</v>
      </c>
      <c r="K12" s="15">
        <v>0.115</v>
      </c>
      <c r="L12" s="16">
        <v>13993.7</v>
      </c>
      <c r="M12" s="15">
        <v>0.122</v>
      </c>
      <c r="N12" s="16">
        <v>15114</v>
      </c>
      <c r="O12" s="15">
        <v>1.2999999999999999E-2</v>
      </c>
      <c r="P12" s="16">
        <v>5082.8</v>
      </c>
      <c r="Q12" s="15">
        <v>2.3E-2</v>
      </c>
    </row>
    <row r="13" spans="1:17">
      <c r="A13" s="17">
        <v>2017</v>
      </c>
      <c r="B13" s="16">
        <v>259930.2</v>
      </c>
      <c r="C13" s="15">
        <v>0.53100000000000003</v>
      </c>
      <c r="D13" s="16">
        <v>242839.1</v>
      </c>
      <c r="E13" s="15">
        <v>0.51200000000000001</v>
      </c>
      <c r="F13" s="16">
        <v>125806.6</v>
      </c>
      <c r="G13" s="15">
        <v>9.6000000000000002E-2</v>
      </c>
      <c r="H13" s="16">
        <v>79149.399999999994</v>
      </c>
      <c r="I13" s="15">
        <v>0.107</v>
      </c>
      <c r="J13" s="16">
        <v>4225.5</v>
      </c>
      <c r="K13" s="15">
        <v>0.11600000000000001</v>
      </c>
      <c r="L13" s="16">
        <v>13290.9</v>
      </c>
      <c r="M13" s="15">
        <v>0.13700000000000001</v>
      </c>
      <c r="N13" s="16">
        <v>14275.3</v>
      </c>
      <c r="O13" s="15">
        <v>0.01</v>
      </c>
      <c r="P13" s="16">
        <v>5153.3</v>
      </c>
      <c r="Q13" s="15">
        <v>2.1000000000000001E-2</v>
      </c>
    </row>
    <row r="14" spans="1:17">
      <c r="A14" s="17">
        <v>2018</v>
      </c>
      <c r="B14" s="16">
        <v>246866.8</v>
      </c>
      <c r="C14" s="15">
        <v>0.53600000000000003</v>
      </c>
      <c r="D14" s="16">
        <v>254403.3</v>
      </c>
      <c r="E14" s="15">
        <v>0.55000000000000004</v>
      </c>
      <c r="F14" s="16">
        <v>126763.4</v>
      </c>
      <c r="G14" s="15">
        <v>0.11899999999999999</v>
      </c>
      <c r="H14" s="16">
        <v>76177.8</v>
      </c>
      <c r="I14" s="15">
        <v>0.126</v>
      </c>
      <c r="J14" s="16">
        <v>4446.6000000000004</v>
      </c>
      <c r="K14" s="15">
        <v>0.13</v>
      </c>
      <c r="L14" s="16">
        <v>13300.1</v>
      </c>
      <c r="M14" s="15">
        <v>0.14199999999999999</v>
      </c>
      <c r="N14" s="16">
        <v>14234.9</v>
      </c>
      <c r="O14" s="15">
        <v>1.2999999999999999E-2</v>
      </c>
      <c r="P14" s="16">
        <v>5289.7</v>
      </c>
      <c r="Q14" s="15">
        <v>1.9E-2</v>
      </c>
    </row>
    <row r="15" spans="1:17">
      <c r="A15" s="17">
        <v>2019</v>
      </c>
      <c r="B15" s="16">
        <v>235089.3</v>
      </c>
      <c r="C15" s="15">
        <v>0.47499999999999998</v>
      </c>
      <c r="D15" s="16">
        <v>266846.5</v>
      </c>
      <c r="E15" s="15">
        <v>0.57299999999999995</v>
      </c>
      <c r="F15" s="16">
        <v>128832.5</v>
      </c>
      <c r="G15" s="15">
        <v>0.113</v>
      </c>
      <c r="H15" s="16">
        <v>72797.3</v>
      </c>
      <c r="I15" s="15">
        <v>0.14099999999999999</v>
      </c>
      <c r="J15" s="16">
        <v>4848.3</v>
      </c>
      <c r="K15" s="15">
        <v>0.153</v>
      </c>
      <c r="L15" s="16">
        <v>11214.7</v>
      </c>
      <c r="M15" s="15">
        <v>0.128</v>
      </c>
      <c r="N15" s="16">
        <v>14009.7</v>
      </c>
      <c r="O15" s="15">
        <v>0.01</v>
      </c>
      <c r="P15" s="16">
        <v>5287.8</v>
      </c>
      <c r="Q15" s="15">
        <v>0.02</v>
      </c>
    </row>
    <row r="16" spans="1:17">
      <c r="A16" s="17">
        <v>2020</v>
      </c>
      <c r="B16" s="16">
        <v>220623.2</v>
      </c>
      <c r="C16" s="15">
        <v>0.40500000000000003</v>
      </c>
      <c r="D16" s="16">
        <v>274300.40000000002</v>
      </c>
      <c r="E16" s="15">
        <v>0.56999999999999995</v>
      </c>
      <c r="F16" s="16">
        <v>129085.6</v>
      </c>
      <c r="G16" s="15">
        <v>0.115</v>
      </c>
      <c r="H16" s="16">
        <v>75462.3</v>
      </c>
      <c r="I16" s="15">
        <v>0.14199999999999999</v>
      </c>
      <c r="J16" s="16">
        <v>5123</v>
      </c>
      <c r="K16" s="15">
        <v>0.151</v>
      </c>
      <c r="L16" s="16">
        <v>8443.2999999999993</v>
      </c>
      <c r="M16" s="15">
        <v>0.13900000000000001</v>
      </c>
      <c r="N16" s="16">
        <v>13875.8</v>
      </c>
      <c r="O16" s="15">
        <v>1.2E-2</v>
      </c>
      <c r="P16" s="16">
        <v>5300.7</v>
      </c>
      <c r="Q16" s="15">
        <v>1.7999999999999999E-2</v>
      </c>
    </row>
    <row r="17" spans="1:17" ht="112.15" customHeight="1">
      <c r="A17" s="88" t="s">
        <v>187</v>
      </c>
      <c r="B17" s="88"/>
      <c r="C17" s="88"/>
      <c r="D17" s="88"/>
      <c r="E17" s="88"/>
      <c r="F17" s="88"/>
      <c r="G17" s="88"/>
      <c r="H17" s="88"/>
      <c r="I17" s="88"/>
      <c r="J17" s="88"/>
      <c r="K17" s="88"/>
      <c r="L17" s="88"/>
      <c r="M17" s="88"/>
      <c r="N17" s="88"/>
      <c r="O17" s="88"/>
      <c r="P17" s="88"/>
      <c r="Q17" s="88"/>
    </row>
  </sheetData>
  <mergeCells count="14">
    <mergeCell ref="P3:Q3"/>
    <mergeCell ref="A5:Q5"/>
    <mergeCell ref="A17:Q17"/>
    <mergeCell ref="A1:Q1"/>
    <mergeCell ref="B2:C2"/>
    <mergeCell ref="D2:K2"/>
    <mergeCell ref="L2:Q2"/>
    <mergeCell ref="B3:C3"/>
    <mergeCell ref="D3:E3"/>
    <mergeCell ref="F3:G3"/>
    <mergeCell ref="H3:I3"/>
    <mergeCell ref="J3:K3"/>
    <mergeCell ref="L3:M3"/>
    <mergeCell ref="N3:O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44546-F9B2-409F-95B4-689BCF92CC53}">
  <sheetPr>
    <pageSetUpPr fitToPage="1"/>
  </sheetPr>
  <dimension ref="A1:S56"/>
  <sheetViews>
    <sheetView zoomScale="85" workbookViewId="0">
      <pane ySplit="4" topLeftCell="A5" activePane="bottomLeft" state="frozen"/>
      <selection pane="bottomLeft" activeCell="E35" sqref="E35"/>
    </sheetView>
  </sheetViews>
  <sheetFormatPr defaultColWidth="9.1796875" defaultRowHeight="14.5"/>
  <cols>
    <col min="1" max="1" width="17.1796875" style="14" bestFit="1" customWidth="1"/>
    <col min="2" max="2" width="13.7265625" style="14" bestFit="1" customWidth="1"/>
    <col min="3" max="3" width="12" style="14" bestFit="1" customWidth="1"/>
    <col min="4" max="4" width="13.7265625" style="14" bestFit="1" customWidth="1"/>
    <col min="5" max="5" width="12" style="14" bestFit="1" customWidth="1"/>
    <col min="6" max="6" width="13.7265625" style="14" bestFit="1" customWidth="1"/>
    <col min="7" max="7" width="12" style="14" bestFit="1" customWidth="1"/>
    <col min="8" max="8" width="13.7265625" style="14" bestFit="1" customWidth="1"/>
    <col min="9" max="9" width="12" style="14" bestFit="1" customWidth="1"/>
    <col min="10" max="10" width="13.7265625" style="14" bestFit="1" customWidth="1"/>
    <col min="11" max="11" width="12" style="14" bestFit="1" customWidth="1"/>
    <col min="12" max="12" width="13.7265625" style="14" bestFit="1" customWidth="1"/>
    <col min="13" max="13" width="12" style="14" bestFit="1" customWidth="1"/>
    <col min="14" max="14" width="13.7265625" style="14" bestFit="1" customWidth="1"/>
    <col min="15" max="15" width="12" style="14" bestFit="1" customWidth="1"/>
    <col min="16" max="16" width="13.7265625" style="14" bestFit="1" customWidth="1"/>
    <col min="17" max="17" width="12" style="14" bestFit="1" customWidth="1"/>
    <col min="18" max="18" width="13.7265625" style="14" bestFit="1" customWidth="1"/>
    <col min="19" max="19" width="12" style="14" bestFit="1" customWidth="1"/>
    <col min="20" max="16384" width="9.1796875" style="14"/>
  </cols>
  <sheetData>
    <row r="1" spans="1:19" ht="16" customHeight="1">
      <c r="A1" s="91" t="s">
        <v>26654</v>
      </c>
      <c r="B1" s="91"/>
      <c r="C1" s="91"/>
      <c r="D1" s="91"/>
      <c r="E1" s="91"/>
      <c r="F1" s="91"/>
      <c r="G1" s="91"/>
      <c r="H1" s="91"/>
      <c r="I1" s="91"/>
      <c r="J1" s="91"/>
      <c r="K1" s="91"/>
      <c r="L1" s="91"/>
      <c r="M1" s="91"/>
      <c r="N1" s="91"/>
      <c r="O1" s="91"/>
      <c r="P1" s="91"/>
      <c r="Q1" s="91"/>
      <c r="R1" s="91"/>
      <c r="S1" s="91"/>
    </row>
    <row r="2" spans="1:19">
      <c r="A2" s="76" t="s">
        <v>191</v>
      </c>
      <c r="B2" s="92" t="s">
        <v>974</v>
      </c>
      <c r="C2" s="93"/>
      <c r="D2" s="92" t="s">
        <v>26655</v>
      </c>
      <c r="E2" s="93"/>
      <c r="F2" s="92" t="s">
        <v>502</v>
      </c>
      <c r="G2" s="93"/>
      <c r="H2" s="92" t="s">
        <v>26656</v>
      </c>
      <c r="I2" s="93"/>
      <c r="J2" s="92" t="s">
        <v>26657</v>
      </c>
      <c r="K2" s="93"/>
      <c r="L2" s="92" t="s">
        <v>26658</v>
      </c>
      <c r="M2" s="94"/>
      <c r="N2" s="94"/>
      <c r="O2" s="93"/>
      <c r="P2" s="92" t="s">
        <v>25825</v>
      </c>
      <c r="Q2" s="93"/>
      <c r="R2" s="92" t="s">
        <v>5015</v>
      </c>
      <c r="S2" s="93"/>
    </row>
    <row r="3" spans="1:19">
      <c r="A3" s="76" t="s">
        <v>196</v>
      </c>
      <c r="B3" s="92" t="s">
        <v>191</v>
      </c>
      <c r="C3" s="94"/>
      <c r="D3" s="94"/>
      <c r="E3" s="94"/>
      <c r="F3" s="94"/>
      <c r="G3" s="94"/>
      <c r="H3" s="94"/>
      <c r="I3" s="94"/>
      <c r="J3" s="94"/>
      <c r="K3" s="93"/>
      <c r="L3" s="92" t="s">
        <v>25796</v>
      </c>
      <c r="M3" s="93"/>
      <c r="N3" s="92" t="s">
        <v>26659</v>
      </c>
      <c r="O3" s="93"/>
      <c r="P3" s="92" t="s">
        <v>191</v>
      </c>
      <c r="Q3" s="94"/>
      <c r="R3" s="94"/>
      <c r="S3" s="93"/>
    </row>
    <row r="4" spans="1:19" ht="26.5">
      <c r="A4" s="76" t="s">
        <v>191</v>
      </c>
      <c r="B4" s="77" t="s">
        <v>26660</v>
      </c>
      <c r="C4" s="78" t="s">
        <v>189</v>
      </c>
      <c r="D4" s="77" t="s">
        <v>26660</v>
      </c>
      <c r="E4" s="78" t="s">
        <v>189</v>
      </c>
      <c r="F4" s="77" t="s">
        <v>26660</v>
      </c>
      <c r="G4" s="78" t="s">
        <v>189</v>
      </c>
      <c r="H4" s="77" t="s">
        <v>26660</v>
      </c>
      <c r="I4" s="78" t="s">
        <v>189</v>
      </c>
      <c r="J4" s="77" t="s">
        <v>26660</v>
      </c>
      <c r="K4" s="78" t="s">
        <v>189</v>
      </c>
      <c r="L4" s="77" t="s">
        <v>26660</v>
      </c>
      <c r="M4" s="78" t="s">
        <v>189</v>
      </c>
      <c r="N4" s="77" t="s">
        <v>26660</v>
      </c>
      <c r="O4" s="78" t="s">
        <v>189</v>
      </c>
      <c r="P4" s="77" t="s">
        <v>26660</v>
      </c>
      <c r="Q4" s="78" t="s">
        <v>189</v>
      </c>
      <c r="R4" s="77" t="s">
        <v>26660</v>
      </c>
      <c r="S4" s="78" t="s">
        <v>189</v>
      </c>
    </row>
    <row r="5" spans="1:19">
      <c r="A5" s="95" t="s">
        <v>188</v>
      </c>
      <c r="B5" s="95"/>
      <c r="C5" s="95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</row>
    <row r="6" spans="1:19">
      <c r="A6" s="79">
        <v>2012</v>
      </c>
      <c r="B6" s="80">
        <v>2531.8000000000002</v>
      </c>
      <c r="C6" s="81">
        <v>0.68300000000000005</v>
      </c>
      <c r="D6" s="80">
        <v>78296.600000000006</v>
      </c>
      <c r="E6" s="81">
        <v>0.39600000000000002</v>
      </c>
      <c r="F6" s="80">
        <v>101166</v>
      </c>
      <c r="G6" s="81">
        <v>0.86599999999999999</v>
      </c>
      <c r="H6" s="80">
        <v>4639.7</v>
      </c>
      <c r="I6" s="81">
        <v>0.63300000000000001</v>
      </c>
      <c r="J6" s="80">
        <v>1802.8</v>
      </c>
      <c r="K6" s="81">
        <v>0.59599999999999997</v>
      </c>
      <c r="L6" s="80">
        <v>1527.1</v>
      </c>
      <c r="M6" s="81">
        <v>0.20399999999999999</v>
      </c>
      <c r="N6" s="80">
        <v>476</v>
      </c>
      <c r="O6" s="81">
        <v>0.23599999999999999</v>
      </c>
      <c r="P6" s="80">
        <v>49458</v>
      </c>
      <c r="Q6" s="81">
        <v>0.318</v>
      </c>
      <c r="R6" s="80">
        <v>7089.1</v>
      </c>
      <c r="S6" s="81">
        <v>0.61299999999999999</v>
      </c>
    </row>
    <row r="7" spans="1:19">
      <c r="A7" s="79">
        <v>2013</v>
      </c>
      <c r="B7" s="80">
        <v>2509.5</v>
      </c>
      <c r="C7" s="81">
        <v>0.71799999999999997</v>
      </c>
      <c r="D7" s="80">
        <v>78873.5</v>
      </c>
      <c r="E7" s="81">
        <v>0.38800000000000001</v>
      </c>
      <c r="F7" s="80">
        <v>99006.8</v>
      </c>
      <c r="G7" s="81">
        <v>0.90800000000000003</v>
      </c>
      <c r="H7" s="80">
        <v>4949.7</v>
      </c>
      <c r="I7" s="81">
        <v>0.623</v>
      </c>
      <c r="J7" s="80">
        <v>2171.6</v>
      </c>
      <c r="K7" s="81">
        <v>0.55900000000000005</v>
      </c>
      <c r="L7" s="80">
        <v>3525.2</v>
      </c>
      <c r="M7" s="81">
        <v>0.245</v>
      </c>
      <c r="N7" s="80">
        <v>552.1</v>
      </c>
      <c r="O7" s="81">
        <v>0.17399999999999999</v>
      </c>
      <c r="P7" s="80">
        <v>59175.6</v>
      </c>
      <c r="Q7" s="81">
        <v>0.32400000000000001</v>
      </c>
      <c r="R7" s="80">
        <v>7887.9</v>
      </c>
      <c r="S7" s="81">
        <v>0.59</v>
      </c>
    </row>
    <row r="8" spans="1:19">
      <c r="A8" s="79">
        <v>2014</v>
      </c>
      <c r="B8" s="80">
        <v>2513.3000000000002</v>
      </c>
      <c r="C8" s="81">
        <v>0.72</v>
      </c>
      <c r="D8" s="80">
        <v>79582.8</v>
      </c>
      <c r="E8" s="81">
        <v>0.372</v>
      </c>
      <c r="F8" s="80">
        <v>98569.3</v>
      </c>
      <c r="G8" s="81">
        <v>0.91700000000000004</v>
      </c>
      <c r="H8" s="80">
        <v>5114.6000000000004</v>
      </c>
      <c r="I8" s="81">
        <v>0.627</v>
      </c>
      <c r="J8" s="80">
        <v>1994</v>
      </c>
      <c r="K8" s="81">
        <v>0.54</v>
      </c>
      <c r="L8" s="80">
        <v>6555.6</v>
      </c>
      <c r="M8" s="81">
        <v>0.25600000000000001</v>
      </c>
      <c r="N8" s="80">
        <v>1445.3</v>
      </c>
      <c r="O8" s="81">
        <v>0.183</v>
      </c>
      <c r="P8" s="80">
        <v>60587.8</v>
      </c>
      <c r="Q8" s="81">
        <v>0.34</v>
      </c>
      <c r="R8" s="80">
        <v>8319.7000000000007</v>
      </c>
      <c r="S8" s="81">
        <v>0.6</v>
      </c>
    </row>
    <row r="9" spans="1:19">
      <c r="A9" s="79">
        <v>2015</v>
      </c>
      <c r="B9" s="80">
        <v>2523</v>
      </c>
      <c r="C9" s="81">
        <v>0.71899999999999997</v>
      </c>
      <c r="D9" s="80">
        <v>79650.8</v>
      </c>
      <c r="E9" s="81">
        <v>0.35699999999999998</v>
      </c>
      <c r="F9" s="80">
        <v>98614.6</v>
      </c>
      <c r="G9" s="81">
        <v>0.92300000000000004</v>
      </c>
      <c r="H9" s="80">
        <v>5104.5</v>
      </c>
      <c r="I9" s="81">
        <v>0.626</v>
      </c>
      <c r="J9" s="80">
        <v>2527.6999999999998</v>
      </c>
      <c r="K9" s="81">
        <v>0.60799999999999998</v>
      </c>
      <c r="L9" s="80">
        <v>9521.6</v>
      </c>
      <c r="M9" s="81">
        <v>0.255</v>
      </c>
      <c r="N9" s="80">
        <v>1697.3</v>
      </c>
      <c r="O9" s="81">
        <v>0.217</v>
      </c>
      <c r="P9" s="80">
        <v>67106.2</v>
      </c>
      <c r="Q9" s="81">
        <v>0.32200000000000001</v>
      </c>
      <c r="R9" s="80">
        <v>9024.5</v>
      </c>
      <c r="S9" s="81">
        <v>0.59299999999999997</v>
      </c>
    </row>
    <row r="10" spans="1:19">
      <c r="A10" s="79">
        <v>2016</v>
      </c>
      <c r="B10" s="80">
        <v>2516.6</v>
      </c>
      <c r="C10" s="81">
        <v>0.71599999999999997</v>
      </c>
      <c r="D10" s="80">
        <v>79806</v>
      </c>
      <c r="E10" s="81">
        <v>0.38200000000000001</v>
      </c>
      <c r="F10" s="80">
        <v>99364.800000000003</v>
      </c>
      <c r="G10" s="81">
        <v>0.92300000000000004</v>
      </c>
      <c r="H10" s="80">
        <v>5099.5</v>
      </c>
      <c r="I10" s="81">
        <v>0.627</v>
      </c>
      <c r="J10" s="80">
        <v>2458.8000000000002</v>
      </c>
      <c r="K10" s="81">
        <v>0.64800000000000002</v>
      </c>
      <c r="L10" s="80">
        <v>14161.4</v>
      </c>
      <c r="M10" s="81">
        <v>0.25</v>
      </c>
      <c r="N10" s="80">
        <v>1757.9</v>
      </c>
      <c r="O10" s="81">
        <v>0.221</v>
      </c>
      <c r="P10" s="80">
        <v>74162.7</v>
      </c>
      <c r="Q10" s="81">
        <v>0.34499999999999997</v>
      </c>
      <c r="R10" s="80">
        <v>8979.7999999999993</v>
      </c>
      <c r="S10" s="81">
        <v>0.58299999999999996</v>
      </c>
    </row>
    <row r="11" spans="1:19">
      <c r="A11" s="79">
        <v>2017</v>
      </c>
      <c r="B11" s="80">
        <v>2460.4</v>
      </c>
      <c r="C11" s="81">
        <v>0.73199999999999998</v>
      </c>
      <c r="D11" s="80">
        <v>79698.8</v>
      </c>
      <c r="E11" s="81">
        <v>0.43</v>
      </c>
      <c r="F11" s="80">
        <v>99619.5</v>
      </c>
      <c r="G11" s="81">
        <v>0.92300000000000004</v>
      </c>
      <c r="H11" s="80">
        <v>5125.6000000000004</v>
      </c>
      <c r="I11" s="81">
        <v>0.61799999999999999</v>
      </c>
      <c r="J11" s="80">
        <v>2375.8000000000002</v>
      </c>
      <c r="K11" s="81">
        <v>0.628</v>
      </c>
      <c r="L11" s="80">
        <v>21940.9</v>
      </c>
      <c r="M11" s="81">
        <v>0.25600000000000001</v>
      </c>
      <c r="N11" s="80">
        <v>1757.9</v>
      </c>
      <c r="O11" s="81">
        <v>0.218</v>
      </c>
      <c r="P11" s="80">
        <v>83355.600000000006</v>
      </c>
      <c r="Q11" s="81">
        <v>0.34599999999999997</v>
      </c>
      <c r="R11" s="80">
        <v>8807.5</v>
      </c>
      <c r="S11" s="81">
        <v>0.60199999999999998</v>
      </c>
    </row>
    <row r="12" spans="1:19">
      <c r="A12" s="79">
        <v>2018</v>
      </c>
      <c r="B12" s="80">
        <v>2391.5</v>
      </c>
      <c r="C12" s="81">
        <v>0.76</v>
      </c>
      <c r="D12" s="80">
        <v>79771.899999999994</v>
      </c>
      <c r="E12" s="81">
        <v>0.41899999999999998</v>
      </c>
      <c r="F12" s="80">
        <v>99605.2</v>
      </c>
      <c r="G12" s="81">
        <v>0.92500000000000004</v>
      </c>
      <c r="H12" s="80">
        <v>5059</v>
      </c>
      <c r="I12" s="81">
        <v>0.61799999999999999</v>
      </c>
      <c r="J12" s="80">
        <v>2543.9</v>
      </c>
      <c r="K12" s="81">
        <v>0.65400000000000003</v>
      </c>
      <c r="L12" s="80">
        <v>27143.3</v>
      </c>
      <c r="M12" s="81">
        <v>0.251</v>
      </c>
      <c r="N12" s="80">
        <v>1757.9</v>
      </c>
      <c r="O12" s="81">
        <v>0.23599999999999999</v>
      </c>
      <c r="P12" s="80">
        <v>89228.5</v>
      </c>
      <c r="Q12" s="81">
        <v>0.34599999999999997</v>
      </c>
      <c r="R12" s="80">
        <v>8760.2000000000007</v>
      </c>
      <c r="S12" s="81">
        <v>0.60599999999999998</v>
      </c>
    </row>
    <row r="13" spans="1:19">
      <c r="A13" s="79">
        <v>2019</v>
      </c>
      <c r="B13" s="80">
        <v>2535.1999999999998</v>
      </c>
      <c r="C13" s="81">
        <v>0.69599999999999995</v>
      </c>
      <c r="D13" s="80">
        <v>79838</v>
      </c>
      <c r="E13" s="81">
        <v>0.41199999999999998</v>
      </c>
      <c r="F13" s="80">
        <v>98836.7</v>
      </c>
      <c r="G13" s="81">
        <v>0.93400000000000005</v>
      </c>
      <c r="H13" s="80">
        <v>4786.5</v>
      </c>
      <c r="I13" s="81">
        <v>0.625</v>
      </c>
      <c r="J13" s="80">
        <v>2504.1</v>
      </c>
      <c r="K13" s="81">
        <v>0.67400000000000004</v>
      </c>
      <c r="L13" s="80">
        <v>31840.799999999999</v>
      </c>
      <c r="M13" s="81">
        <v>0.24299999999999999</v>
      </c>
      <c r="N13" s="80">
        <v>1758.1</v>
      </c>
      <c r="O13" s="81">
        <v>0.21199999999999999</v>
      </c>
      <c r="P13" s="80">
        <v>97564.800000000003</v>
      </c>
      <c r="Q13" s="81">
        <v>0.34399999999999997</v>
      </c>
      <c r="R13" s="80">
        <v>8485</v>
      </c>
      <c r="S13" s="81">
        <v>0.59</v>
      </c>
    </row>
    <row r="14" spans="1:19">
      <c r="A14" s="79">
        <v>2020</v>
      </c>
      <c r="B14" s="80">
        <v>2561.5</v>
      </c>
      <c r="C14" s="81">
        <v>0.69099999999999995</v>
      </c>
      <c r="D14" s="80">
        <v>79810.399999999994</v>
      </c>
      <c r="E14" s="81">
        <v>0.40699999999999997</v>
      </c>
      <c r="F14" s="80">
        <v>97238.3</v>
      </c>
      <c r="G14" s="81">
        <v>0.92400000000000004</v>
      </c>
      <c r="H14" s="80">
        <v>4653.8</v>
      </c>
      <c r="I14" s="81">
        <v>0.625</v>
      </c>
      <c r="J14" s="80">
        <v>2275.1999999999998</v>
      </c>
      <c r="K14" s="81">
        <v>0.64600000000000002</v>
      </c>
      <c r="L14" s="80">
        <v>39458.1</v>
      </c>
      <c r="M14" s="81">
        <v>0.24199999999999999</v>
      </c>
      <c r="N14" s="80">
        <v>1747.9</v>
      </c>
      <c r="O14" s="81">
        <v>0.20599999999999999</v>
      </c>
      <c r="P14" s="80">
        <v>107387.7</v>
      </c>
      <c r="Q14" s="81">
        <v>0.35299999999999998</v>
      </c>
      <c r="R14" s="80">
        <v>8327.2000000000007</v>
      </c>
      <c r="S14" s="81">
        <v>0.57799999999999996</v>
      </c>
    </row>
    <row r="15" spans="1:19">
      <c r="A15" s="79">
        <v>2021</v>
      </c>
      <c r="B15" s="80">
        <v>2588.5</v>
      </c>
      <c r="C15" s="81">
        <v>0.69799999999999995</v>
      </c>
      <c r="D15" s="80">
        <v>79878.399999999994</v>
      </c>
      <c r="E15" s="81">
        <v>0.36</v>
      </c>
      <c r="F15" s="80">
        <v>95802.7</v>
      </c>
      <c r="G15" s="81">
        <v>0.92800000000000005</v>
      </c>
      <c r="H15" s="80">
        <v>4490.3999999999996</v>
      </c>
      <c r="I15" s="81">
        <v>0.63200000000000001</v>
      </c>
      <c r="J15" s="80">
        <v>1902.5</v>
      </c>
      <c r="K15" s="81">
        <v>0.60899999999999999</v>
      </c>
      <c r="L15" s="80">
        <v>51219.7</v>
      </c>
      <c r="M15" s="81">
        <v>0.24399999999999999</v>
      </c>
      <c r="N15" s="80">
        <v>1629</v>
      </c>
      <c r="O15" s="81">
        <v>0.20499999999999999</v>
      </c>
      <c r="P15" s="80">
        <v>123757.1</v>
      </c>
      <c r="Q15" s="81">
        <v>0.34399999999999997</v>
      </c>
      <c r="R15" s="80">
        <v>7959</v>
      </c>
      <c r="S15" s="81">
        <v>0.59899999999999998</v>
      </c>
    </row>
    <row r="16" spans="1:19">
      <c r="A16" s="79">
        <v>2022</v>
      </c>
      <c r="B16" s="80">
        <v>2616</v>
      </c>
      <c r="C16" s="81">
        <v>0.69</v>
      </c>
      <c r="D16" s="80">
        <v>80054.5</v>
      </c>
      <c r="E16" s="81">
        <v>0.36299999999999999</v>
      </c>
      <c r="F16" s="80">
        <v>94969.9</v>
      </c>
      <c r="G16" s="81">
        <v>0.92700000000000005</v>
      </c>
      <c r="H16" s="80">
        <v>4402.5</v>
      </c>
      <c r="I16" s="81">
        <v>0.60199999999999998</v>
      </c>
      <c r="J16" s="80">
        <v>1716</v>
      </c>
      <c r="K16" s="81">
        <v>0.61599999999999999</v>
      </c>
      <c r="L16" s="80">
        <v>64501</v>
      </c>
      <c r="M16" s="81">
        <v>0.24399999999999999</v>
      </c>
      <c r="N16" s="80">
        <v>1480</v>
      </c>
      <c r="O16" s="81">
        <v>0.23100000000000001</v>
      </c>
      <c r="P16" s="80">
        <v>136669.4</v>
      </c>
      <c r="Q16" s="81">
        <v>0.35899999999999999</v>
      </c>
      <c r="R16" s="80">
        <v>7817.6</v>
      </c>
      <c r="S16" s="81">
        <v>0.57899999999999996</v>
      </c>
    </row>
    <row r="17" spans="1:19">
      <c r="A17" s="95" t="s">
        <v>26661</v>
      </c>
      <c r="B17" s="95"/>
      <c r="C17" s="95"/>
      <c r="D17" s="95"/>
      <c r="E17" s="95"/>
      <c r="F17" s="95"/>
      <c r="G17" s="95"/>
      <c r="H17" s="95"/>
      <c r="I17" s="95"/>
      <c r="J17" s="95"/>
      <c r="K17" s="95"/>
      <c r="L17" s="95"/>
      <c r="M17" s="95"/>
      <c r="N17" s="95"/>
      <c r="O17" s="95"/>
      <c r="P17" s="95"/>
      <c r="Q17" s="95"/>
      <c r="R17" s="95"/>
      <c r="S17" s="95"/>
    </row>
    <row r="18" spans="1:19">
      <c r="A18" s="79" t="s">
        <v>26662</v>
      </c>
      <c r="B18" s="80">
        <v>2554.6999999999998</v>
      </c>
      <c r="C18" s="81">
        <v>0.59</v>
      </c>
      <c r="D18" s="80">
        <v>79765.8</v>
      </c>
      <c r="E18" s="81">
        <v>0.41299999999999998</v>
      </c>
      <c r="F18" s="80">
        <v>98093.5</v>
      </c>
      <c r="G18" s="81">
        <v>1.016</v>
      </c>
      <c r="H18" s="80">
        <v>4700.3</v>
      </c>
      <c r="I18" s="81">
        <v>0.64500000000000002</v>
      </c>
      <c r="J18" s="80">
        <v>2275.1999999999998</v>
      </c>
      <c r="K18" s="81">
        <v>0.69699999999999995</v>
      </c>
      <c r="L18" s="80">
        <v>35875</v>
      </c>
      <c r="M18" s="81">
        <v>0.157</v>
      </c>
      <c r="N18" s="80">
        <v>1747.9</v>
      </c>
      <c r="O18" s="81">
        <v>8.2000000000000003E-2</v>
      </c>
      <c r="P18" s="80">
        <v>103858.1</v>
      </c>
      <c r="Q18" s="81">
        <v>0.36199999999999999</v>
      </c>
      <c r="R18" s="80">
        <v>8351.2000000000007</v>
      </c>
      <c r="S18" s="81">
        <v>0.627</v>
      </c>
    </row>
    <row r="19" spans="1:19">
      <c r="A19" s="79" t="s">
        <v>26663</v>
      </c>
      <c r="B19" s="80">
        <v>2554.6999999999998</v>
      </c>
      <c r="C19" s="81">
        <v>0.67700000000000005</v>
      </c>
      <c r="D19" s="80">
        <v>79765.8</v>
      </c>
      <c r="E19" s="81">
        <v>0.46600000000000003</v>
      </c>
      <c r="F19" s="80">
        <v>98093.5</v>
      </c>
      <c r="G19" s="81">
        <v>0.96499999999999997</v>
      </c>
      <c r="H19" s="80">
        <v>4700.8999999999996</v>
      </c>
      <c r="I19" s="81">
        <v>0.626</v>
      </c>
      <c r="J19" s="80">
        <v>2275.1999999999998</v>
      </c>
      <c r="K19" s="81">
        <v>0.67200000000000004</v>
      </c>
      <c r="L19" s="80">
        <v>37077.5</v>
      </c>
      <c r="M19" s="81">
        <v>0.20599999999999999</v>
      </c>
      <c r="N19" s="80">
        <v>1747.9</v>
      </c>
      <c r="O19" s="81">
        <v>0.14599999999999999</v>
      </c>
      <c r="P19" s="80">
        <v>104551.4</v>
      </c>
      <c r="Q19" s="81">
        <v>0.39900000000000002</v>
      </c>
      <c r="R19" s="80">
        <v>8321.7000000000007</v>
      </c>
      <c r="S19" s="81">
        <v>0.63</v>
      </c>
    </row>
    <row r="20" spans="1:19">
      <c r="A20" s="79" t="s">
        <v>26664</v>
      </c>
      <c r="B20" s="80">
        <v>2554.6999999999998</v>
      </c>
      <c r="C20" s="81">
        <v>0.755</v>
      </c>
      <c r="D20" s="80">
        <v>79765.8</v>
      </c>
      <c r="E20" s="81">
        <v>0.40100000000000002</v>
      </c>
      <c r="F20" s="80">
        <v>98093.5</v>
      </c>
      <c r="G20" s="81">
        <v>0.877</v>
      </c>
      <c r="H20" s="80">
        <v>4700</v>
      </c>
      <c r="I20" s="81">
        <v>0.65</v>
      </c>
      <c r="J20" s="80">
        <v>2275.1999999999998</v>
      </c>
      <c r="K20" s="81">
        <v>0.57899999999999996</v>
      </c>
      <c r="L20" s="80">
        <v>37500.199999999997</v>
      </c>
      <c r="M20" s="81">
        <v>0.218</v>
      </c>
      <c r="N20" s="80">
        <v>1747.9</v>
      </c>
      <c r="O20" s="81">
        <v>0.14699999999999999</v>
      </c>
      <c r="P20" s="80">
        <v>104636.5</v>
      </c>
      <c r="Q20" s="81">
        <v>0.375</v>
      </c>
      <c r="R20" s="80">
        <v>8321.7000000000007</v>
      </c>
      <c r="S20" s="81">
        <v>0.59199999999999997</v>
      </c>
    </row>
    <row r="21" spans="1:19">
      <c r="A21" s="79" t="s">
        <v>26665</v>
      </c>
      <c r="B21" s="80">
        <v>2540.1</v>
      </c>
      <c r="C21" s="81">
        <v>0.72799999999999998</v>
      </c>
      <c r="D21" s="80">
        <v>79765.8</v>
      </c>
      <c r="E21" s="81">
        <v>0.40400000000000003</v>
      </c>
      <c r="F21" s="80">
        <v>97082</v>
      </c>
      <c r="G21" s="81">
        <v>0.83899999999999997</v>
      </c>
      <c r="H21" s="80">
        <v>4700</v>
      </c>
      <c r="I21" s="81">
        <v>0.63400000000000001</v>
      </c>
      <c r="J21" s="80">
        <v>2275.1999999999998</v>
      </c>
      <c r="K21" s="81">
        <v>0.60599999999999998</v>
      </c>
      <c r="L21" s="80">
        <v>37735.199999999997</v>
      </c>
      <c r="M21" s="81">
        <v>0.27500000000000002</v>
      </c>
      <c r="N21" s="80">
        <v>1747.9</v>
      </c>
      <c r="O21" s="81">
        <v>0.24299999999999999</v>
      </c>
      <c r="P21" s="80">
        <v>106196.7</v>
      </c>
      <c r="Q21" s="81">
        <v>0.38600000000000001</v>
      </c>
      <c r="R21" s="80">
        <v>8321.7000000000007</v>
      </c>
      <c r="S21" s="81">
        <v>0.56200000000000006</v>
      </c>
    </row>
    <row r="22" spans="1:19">
      <c r="A22" s="79" t="s">
        <v>26666</v>
      </c>
      <c r="B22" s="80">
        <v>2550.8000000000002</v>
      </c>
      <c r="C22" s="81">
        <v>0.69899999999999995</v>
      </c>
      <c r="D22" s="80">
        <v>79769.8</v>
      </c>
      <c r="E22" s="81">
        <v>0.505</v>
      </c>
      <c r="F22" s="80">
        <v>97082</v>
      </c>
      <c r="G22" s="81">
        <v>0.89100000000000001</v>
      </c>
      <c r="H22" s="80">
        <v>4698</v>
      </c>
      <c r="I22" s="81">
        <v>0.629</v>
      </c>
      <c r="J22" s="80">
        <v>2275.1999999999998</v>
      </c>
      <c r="K22" s="81">
        <v>0.626</v>
      </c>
      <c r="L22" s="80">
        <v>38408.699999999997</v>
      </c>
      <c r="M22" s="81">
        <v>0.314</v>
      </c>
      <c r="N22" s="80">
        <v>1747.9</v>
      </c>
      <c r="O22" s="81">
        <v>0.317</v>
      </c>
      <c r="P22" s="80">
        <v>106475.5</v>
      </c>
      <c r="Q22" s="81">
        <v>0.35399999999999998</v>
      </c>
      <c r="R22" s="80">
        <v>8321.7000000000007</v>
      </c>
      <c r="S22" s="81">
        <v>0.54700000000000004</v>
      </c>
    </row>
    <row r="23" spans="1:19">
      <c r="A23" s="79" t="s">
        <v>26667</v>
      </c>
      <c r="B23" s="80">
        <v>2550.8000000000002</v>
      </c>
      <c r="C23" s="81">
        <v>0.67600000000000005</v>
      </c>
      <c r="D23" s="80">
        <v>79769.8</v>
      </c>
      <c r="E23" s="81">
        <v>0.48799999999999999</v>
      </c>
      <c r="F23" s="80">
        <v>97082</v>
      </c>
      <c r="G23" s="81">
        <v>0.96199999999999997</v>
      </c>
      <c r="H23" s="80">
        <v>4622.3</v>
      </c>
      <c r="I23" s="81">
        <v>0.6</v>
      </c>
      <c r="J23" s="80">
        <v>2275.1999999999998</v>
      </c>
      <c r="K23" s="81">
        <v>0.64100000000000001</v>
      </c>
      <c r="L23" s="80">
        <v>38802.800000000003</v>
      </c>
      <c r="M23" s="81">
        <v>0.32100000000000001</v>
      </c>
      <c r="N23" s="80">
        <v>1747.9</v>
      </c>
      <c r="O23" s="81">
        <v>0.29899999999999999</v>
      </c>
      <c r="P23" s="80">
        <v>107334.9</v>
      </c>
      <c r="Q23" s="81">
        <v>0.38700000000000001</v>
      </c>
      <c r="R23" s="80">
        <v>8308</v>
      </c>
      <c r="S23" s="81">
        <v>0.55200000000000005</v>
      </c>
    </row>
    <row r="24" spans="1:19">
      <c r="A24" s="79" t="s">
        <v>26668</v>
      </c>
      <c r="B24" s="80">
        <v>2571.9</v>
      </c>
      <c r="C24" s="81">
        <v>0.68300000000000005</v>
      </c>
      <c r="D24" s="80">
        <v>79771.8</v>
      </c>
      <c r="E24" s="81">
        <v>0.45100000000000001</v>
      </c>
      <c r="F24" s="80">
        <v>97082</v>
      </c>
      <c r="G24" s="81">
        <v>0.96099999999999997</v>
      </c>
      <c r="H24" s="80">
        <v>4619.2</v>
      </c>
      <c r="I24" s="81">
        <v>0.63</v>
      </c>
      <c r="J24" s="80">
        <v>2275.1999999999998</v>
      </c>
      <c r="K24" s="81">
        <v>0.65700000000000003</v>
      </c>
      <c r="L24" s="80">
        <v>39865.9</v>
      </c>
      <c r="M24" s="81">
        <v>0.33300000000000002</v>
      </c>
      <c r="N24" s="80">
        <v>1747.9</v>
      </c>
      <c r="O24" s="81">
        <v>0.33300000000000002</v>
      </c>
      <c r="P24" s="80">
        <v>107951.1</v>
      </c>
      <c r="Q24" s="81">
        <v>0.28199999999999997</v>
      </c>
      <c r="R24" s="80">
        <v>8308</v>
      </c>
      <c r="S24" s="81">
        <v>0.56000000000000005</v>
      </c>
    </row>
    <row r="25" spans="1:19">
      <c r="A25" s="79" t="s">
        <v>26669</v>
      </c>
      <c r="B25" s="80">
        <v>2571.9</v>
      </c>
      <c r="C25" s="81">
        <v>0.68</v>
      </c>
      <c r="D25" s="80">
        <v>79793</v>
      </c>
      <c r="E25" s="81">
        <v>0.39200000000000002</v>
      </c>
      <c r="F25" s="80">
        <v>97082</v>
      </c>
      <c r="G25" s="81">
        <v>0.95499999999999996</v>
      </c>
      <c r="H25" s="80">
        <v>4619.2</v>
      </c>
      <c r="I25" s="81">
        <v>0.63700000000000001</v>
      </c>
      <c r="J25" s="80">
        <v>2275.1999999999998</v>
      </c>
      <c r="K25" s="81">
        <v>0.66900000000000004</v>
      </c>
      <c r="L25" s="80">
        <v>40454.300000000003</v>
      </c>
      <c r="M25" s="81">
        <v>0.28999999999999998</v>
      </c>
      <c r="N25" s="80">
        <v>1747.9</v>
      </c>
      <c r="O25" s="81">
        <v>0.28199999999999997</v>
      </c>
      <c r="P25" s="80">
        <v>108153.1</v>
      </c>
      <c r="Q25" s="81">
        <v>0.28399999999999997</v>
      </c>
      <c r="R25" s="80">
        <v>8308</v>
      </c>
      <c r="S25" s="81">
        <v>0.58499999999999996</v>
      </c>
    </row>
    <row r="26" spans="1:19">
      <c r="A26" s="79" t="s">
        <v>26670</v>
      </c>
      <c r="B26" s="80">
        <v>2571.9</v>
      </c>
      <c r="C26" s="81">
        <v>0.68300000000000005</v>
      </c>
      <c r="D26" s="80">
        <v>79793</v>
      </c>
      <c r="E26" s="81">
        <v>0.32500000000000001</v>
      </c>
      <c r="F26" s="80">
        <v>97082</v>
      </c>
      <c r="G26" s="81">
        <v>0.94</v>
      </c>
      <c r="H26" s="80">
        <v>4618.3999999999996</v>
      </c>
      <c r="I26" s="81">
        <v>0.61599999999999999</v>
      </c>
      <c r="J26" s="80">
        <v>2275.1999999999998</v>
      </c>
      <c r="K26" s="81">
        <v>0.68300000000000005</v>
      </c>
      <c r="L26" s="80">
        <v>41058.400000000001</v>
      </c>
      <c r="M26" s="81">
        <v>0.248</v>
      </c>
      <c r="N26" s="80">
        <v>1747.9</v>
      </c>
      <c r="O26" s="81">
        <v>0.22500000000000001</v>
      </c>
      <c r="P26" s="80">
        <v>108677.1</v>
      </c>
      <c r="Q26" s="81">
        <v>0.29299999999999998</v>
      </c>
      <c r="R26" s="80">
        <v>8346</v>
      </c>
      <c r="S26" s="81">
        <v>0.56499999999999995</v>
      </c>
    </row>
    <row r="27" spans="1:19">
      <c r="A27" s="79" t="s">
        <v>26671</v>
      </c>
      <c r="B27" s="80">
        <v>2571.9</v>
      </c>
      <c r="C27" s="81">
        <v>0.65900000000000003</v>
      </c>
      <c r="D27" s="80">
        <v>79919.7</v>
      </c>
      <c r="E27" s="81">
        <v>0.316</v>
      </c>
      <c r="F27" s="80">
        <v>97102</v>
      </c>
      <c r="G27" s="81">
        <v>0.82199999999999995</v>
      </c>
      <c r="H27" s="80">
        <v>4617.1000000000004</v>
      </c>
      <c r="I27" s="81">
        <v>0.59499999999999997</v>
      </c>
      <c r="J27" s="80">
        <v>2275.1999999999998</v>
      </c>
      <c r="K27" s="81">
        <v>0.60499999999999998</v>
      </c>
      <c r="L27" s="80">
        <v>41672.400000000001</v>
      </c>
      <c r="M27" s="81">
        <v>0.217</v>
      </c>
      <c r="N27" s="80">
        <v>1747.9</v>
      </c>
      <c r="O27" s="81">
        <v>0.2</v>
      </c>
      <c r="P27" s="80">
        <v>109470.5</v>
      </c>
      <c r="Q27" s="81">
        <v>0.34899999999999998</v>
      </c>
      <c r="R27" s="80">
        <v>8346</v>
      </c>
      <c r="S27" s="81">
        <v>0.54300000000000004</v>
      </c>
    </row>
    <row r="28" spans="1:19">
      <c r="A28" s="79" t="s">
        <v>26672</v>
      </c>
      <c r="B28" s="80">
        <v>2571.9</v>
      </c>
      <c r="C28" s="81">
        <v>0.74</v>
      </c>
      <c r="D28" s="80">
        <v>79919.7</v>
      </c>
      <c r="E28" s="81">
        <v>0.36299999999999999</v>
      </c>
      <c r="F28" s="80">
        <v>96500.6</v>
      </c>
      <c r="G28" s="81">
        <v>0.88900000000000001</v>
      </c>
      <c r="H28" s="80">
        <v>4629.8999999999996</v>
      </c>
      <c r="I28" s="81">
        <v>0.60699999999999998</v>
      </c>
      <c r="J28" s="80">
        <v>2275.1999999999998</v>
      </c>
      <c r="K28" s="81">
        <v>0.64400000000000002</v>
      </c>
      <c r="L28" s="80">
        <v>42042</v>
      </c>
      <c r="M28" s="81">
        <v>0.17899999999999999</v>
      </c>
      <c r="N28" s="80">
        <v>1747.9</v>
      </c>
      <c r="O28" s="81">
        <v>0.13</v>
      </c>
      <c r="P28" s="80">
        <v>109794.4</v>
      </c>
      <c r="Q28" s="81">
        <v>0.41099999999999998</v>
      </c>
      <c r="R28" s="80">
        <v>8346</v>
      </c>
      <c r="S28" s="81">
        <v>0.57499999999999996</v>
      </c>
    </row>
    <row r="29" spans="1:19">
      <c r="A29" s="79" t="s">
        <v>26673</v>
      </c>
      <c r="B29" s="80">
        <v>2571.9</v>
      </c>
      <c r="C29" s="81">
        <v>0.71799999999999997</v>
      </c>
      <c r="D29" s="80">
        <v>79921.7</v>
      </c>
      <c r="E29" s="81">
        <v>0.36199999999999999</v>
      </c>
      <c r="F29" s="80">
        <v>96500.6</v>
      </c>
      <c r="G29" s="81">
        <v>0.97299999999999998</v>
      </c>
      <c r="H29" s="80">
        <v>4621.8999999999996</v>
      </c>
      <c r="I29" s="81">
        <v>0.63500000000000001</v>
      </c>
      <c r="J29" s="80">
        <v>2275.1999999999998</v>
      </c>
      <c r="K29" s="81">
        <v>0.67900000000000005</v>
      </c>
      <c r="L29" s="80">
        <v>42910</v>
      </c>
      <c r="M29" s="81">
        <v>0.14899999999999999</v>
      </c>
      <c r="N29" s="80">
        <v>1747.9</v>
      </c>
      <c r="O29" s="81">
        <v>7.0999999999999994E-2</v>
      </c>
      <c r="P29" s="80">
        <v>111449.8</v>
      </c>
      <c r="Q29" s="81">
        <v>0.36499999999999999</v>
      </c>
      <c r="R29" s="80">
        <v>8326.5</v>
      </c>
      <c r="S29" s="81">
        <v>0.60499999999999998</v>
      </c>
    </row>
    <row r="30" spans="1:19">
      <c r="A30" s="95" t="s">
        <v>26674</v>
      </c>
      <c r="B30" s="95"/>
      <c r="C30" s="95"/>
      <c r="D30" s="95"/>
      <c r="E30" s="95"/>
      <c r="F30" s="95"/>
      <c r="G30" s="95"/>
      <c r="H30" s="95"/>
      <c r="I30" s="95"/>
      <c r="J30" s="95"/>
      <c r="K30" s="95"/>
      <c r="L30" s="95"/>
      <c r="M30" s="95"/>
      <c r="N30" s="95"/>
      <c r="O30" s="95"/>
      <c r="P30" s="95"/>
      <c r="Q30" s="95"/>
      <c r="R30" s="95"/>
      <c r="S30" s="95"/>
    </row>
    <row r="31" spans="1:19">
      <c r="A31" s="79" t="s">
        <v>26662</v>
      </c>
      <c r="B31" s="80">
        <v>2571.9</v>
      </c>
      <c r="C31" s="81">
        <v>0.69799999999999995</v>
      </c>
      <c r="D31" s="80">
        <v>79835.5</v>
      </c>
      <c r="E31" s="81">
        <v>0.41299999999999998</v>
      </c>
      <c r="F31" s="80">
        <v>96585.8</v>
      </c>
      <c r="G31" s="81">
        <v>0.999</v>
      </c>
      <c r="H31" s="80">
        <v>4515.3999999999996</v>
      </c>
      <c r="I31" s="81">
        <v>0.65500000000000003</v>
      </c>
      <c r="J31" s="80">
        <v>1913</v>
      </c>
      <c r="K31" s="81">
        <v>0.65800000000000003</v>
      </c>
      <c r="L31" s="80">
        <v>46650.9</v>
      </c>
      <c r="M31" s="81">
        <v>0.155</v>
      </c>
      <c r="N31" s="80">
        <v>1739.9</v>
      </c>
      <c r="O31" s="81">
        <v>6.3E-2</v>
      </c>
      <c r="P31" s="80">
        <v>117890.3</v>
      </c>
      <c r="Q31" s="81">
        <v>0.33600000000000002</v>
      </c>
      <c r="R31" s="80">
        <v>8086.1</v>
      </c>
      <c r="S31" s="81">
        <v>0.63</v>
      </c>
    </row>
    <row r="32" spans="1:19">
      <c r="A32" s="79" t="s">
        <v>26663</v>
      </c>
      <c r="B32" s="80">
        <v>2571.9</v>
      </c>
      <c r="C32" s="81">
        <v>0.73899999999999999</v>
      </c>
      <c r="D32" s="80">
        <v>79840.5</v>
      </c>
      <c r="E32" s="81">
        <v>0.375</v>
      </c>
      <c r="F32" s="80">
        <v>96585.8</v>
      </c>
      <c r="G32" s="81">
        <v>0.97</v>
      </c>
      <c r="H32" s="80">
        <v>4516</v>
      </c>
      <c r="I32" s="81">
        <v>0.63400000000000001</v>
      </c>
      <c r="J32" s="80">
        <v>1913</v>
      </c>
      <c r="K32" s="81">
        <v>0.62</v>
      </c>
      <c r="L32" s="80">
        <v>46958.5</v>
      </c>
      <c r="M32" s="81">
        <v>0.192</v>
      </c>
      <c r="N32" s="80">
        <v>1739.9</v>
      </c>
      <c r="O32" s="81">
        <v>0.115</v>
      </c>
      <c r="P32" s="80">
        <v>118996.4</v>
      </c>
      <c r="Q32" s="81">
        <v>0.32800000000000001</v>
      </c>
      <c r="R32" s="80">
        <v>8086.1</v>
      </c>
      <c r="S32" s="81">
        <v>0.61399999999999999</v>
      </c>
    </row>
    <row r="33" spans="1:19">
      <c r="A33" s="79" t="s">
        <v>26664</v>
      </c>
      <c r="B33" s="80">
        <v>2571.9</v>
      </c>
      <c r="C33" s="81">
        <v>0.64200000000000002</v>
      </c>
      <c r="D33" s="80">
        <v>79839.3</v>
      </c>
      <c r="E33" s="81">
        <v>0.35699999999999998</v>
      </c>
      <c r="F33" s="80">
        <v>96585.8</v>
      </c>
      <c r="G33" s="81">
        <v>0.88700000000000001</v>
      </c>
      <c r="H33" s="80">
        <v>4506.3999999999996</v>
      </c>
      <c r="I33" s="81">
        <v>0.64600000000000002</v>
      </c>
      <c r="J33" s="80">
        <v>1913</v>
      </c>
      <c r="K33" s="81">
        <v>0.627</v>
      </c>
      <c r="L33" s="80">
        <v>47653.4</v>
      </c>
      <c r="M33" s="81">
        <v>0.25</v>
      </c>
      <c r="N33" s="80">
        <v>1739.9</v>
      </c>
      <c r="O33" s="81">
        <v>0.19900000000000001</v>
      </c>
      <c r="P33" s="80">
        <v>119963.2</v>
      </c>
      <c r="Q33" s="81">
        <v>0.43</v>
      </c>
      <c r="R33" s="80">
        <v>7943.1</v>
      </c>
      <c r="S33" s="81">
        <v>0.60599999999999998</v>
      </c>
    </row>
    <row r="34" spans="1:19">
      <c r="A34" s="79" t="s">
        <v>26665</v>
      </c>
      <c r="B34" s="80">
        <v>2571.9</v>
      </c>
      <c r="C34" s="81">
        <v>0.68300000000000005</v>
      </c>
      <c r="D34" s="80">
        <v>79840.2</v>
      </c>
      <c r="E34" s="81">
        <v>0.33700000000000002</v>
      </c>
      <c r="F34" s="80">
        <v>95546.4</v>
      </c>
      <c r="G34" s="81">
        <v>0.82099999999999995</v>
      </c>
      <c r="H34" s="80">
        <v>4506.3999999999996</v>
      </c>
      <c r="I34" s="81">
        <v>0.63500000000000001</v>
      </c>
      <c r="J34" s="80">
        <v>1913</v>
      </c>
      <c r="K34" s="81">
        <v>0.55700000000000005</v>
      </c>
      <c r="L34" s="80">
        <v>49269.7</v>
      </c>
      <c r="M34" s="81">
        <v>0.29399999999999998</v>
      </c>
      <c r="N34" s="80">
        <v>1739.9</v>
      </c>
      <c r="O34" s="81">
        <v>0.26700000000000002</v>
      </c>
      <c r="P34" s="80">
        <v>121112.1</v>
      </c>
      <c r="Q34" s="81">
        <v>0.40699999999999997</v>
      </c>
      <c r="R34" s="80">
        <v>7943.1</v>
      </c>
      <c r="S34" s="81">
        <v>0.56699999999999995</v>
      </c>
    </row>
    <row r="35" spans="1:19">
      <c r="A35" s="79" t="s">
        <v>26666</v>
      </c>
      <c r="B35" s="80">
        <v>2596.6999999999998</v>
      </c>
      <c r="C35" s="81">
        <v>0.68500000000000005</v>
      </c>
      <c r="D35" s="80">
        <v>79845.399999999994</v>
      </c>
      <c r="E35" s="81">
        <v>0.39200000000000002</v>
      </c>
      <c r="F35" s="80">
        <v>95546.4</v>
      </c>
      <c r="G35" s="81">
        <v>0.89200000000000002</v>
      </c>
      <c r="H35" s="80">
        <v>4495.2</v>
      </c>
      <c r="I35" s="81">
        <v>0.63300000000000001</v>
      </c>
      <c r="J35" s="80">
        <v>1913</v>
      </c>
      <c r="K35" s="81">
        <v>0.57899999999999996</v>
      </c>
      <c r="L35" s="80">
        <v>49785.1</v>
      </c>
      <c r="M35" s="81">
        <v>0.318</v>
      </c>
      <c r="N35" s="80">
        <v>1739.9</v>
      </c>
      <c r="O35" s="81">
        <v>0.30199999999999999</v>
      </c>
      <c r="P35" s="80">
        <v>121846.39999999999</v>
      </c>
      <c r="Q35" s="81">
        <v>0.36499999999999999</v>
      </c>
      <c r="R35" s="80">
        <v>7943.1</v>
      </c>
      <c r="S35" s="81">
        <v>0.57399999999999995</v>
      </c>
    </row>
    <row r="36" spans="1:19">
      <c r="A36" s="79" t="s">
        <v>26667</v>
      </c>
      <c r="B36" s="80">
        <v>2596.6999999999998</v>
      </c>
      <c r="C36" s="81">
        <v>0.67900000000000005</v>
      </c>
      <c r="D36" s="80">
        <v>79882.3</v>
      </c>
      <c r="E36" s="81">
        <v>0.40799999999999997</v>
      </c>
      <c r="F36" s="80">
        <v>95546.4</v>
      </c>
      <c r="G36" s="81">
        <v>0.96</v>
      </c>
      <c r="H36" s="80">
        <v>4484.2</v>
      </c>
      <c r="I36" s="81">
        <v>0.64100000000000001</v>
      </c>
      <c r="J36" s="80">
        <v>1913</v>
      </c>
      <c r="K36" s="81">
        <v>0.64400000000000002</v>
      </c>
      <c r="L36" s="80">
        <v>50448.9</v>
      </c>
      <c r="M36" s="81">
        <v>0.31900000000000001</v>
      </c>
      <c r="N36" s="80">
        <v>1739.9</v>
      </c>
      <c r="O36" s="81">
        <v>0.25800000000000001</v>
      </c>
      <c r="P36" s="80">
        <v>123202.6</v>
      </c>
      <c r="Q36" s="81">
        <v>0.29499999999999998</v>
      </c>
      <c r="R36" s="80">
        <v>7943.1</v>
      </c>
      <c r="S36" s="81">
        <v>0.61199999999999999</v>
      </c>
    </row>
    <row r="37" spans="1:19">
      <c r="A37" s="79" t="s">
        <v>26668</v>
      </c>
      <c r="B37" s="80">
        <v>2596.6999999999998</v>
      </c>
      <c r="C37" s="81">
        <v>0.69499999999999995</v>
      </c>
      <c r="D37" s="80">
        <v>79909.8</v>
      </c>
      <c r="E37" s="81">
        <v>0.372</v>
      </c>
      <c r="F37" s="80">
        <v>95546.4</v>
      </c>
      <c r="G37" s="81">
        <v>0.96799999999999997</v>
      </c>
      <c r="H37" s="80">
        <v>4485.3</v>
      </c>
      <c r="I37" s="81">
        <v>0.63500000000000001</v>
      </c>
      <c r="J37" s="80">
        <v>1913</v>
      </c>
      <c r="K37" s="81">
        <v>0.65200000000000002</v>
      </c>
      <c r="L37" s="80">
        <v>51174.9</v>
      </c>
      <c r="M37" s="81">
        <v>0.30499999999999999</v>
      </c>
      <c r="N37" s="80">
        <v>1559.9</v>
      </c>
      <c r="O37" s="81">
        <v>0.223</v>
      </c>
      <c r="P37" s="80">
        <v>124851</v>
      </c>
      <c r="Q37" s="81">
        <v>0.23100000000000001</v>
      </c>
      <c r="R37" s="80">
        <v>7927.9</v>
      </c>
      <c r="S37" s="81">
        <v>0.61499999999999999</v>
      </c>
    </row>
    <row r="38" spans="1:19">
      <c r="A38" s="79" t="s">
        <v>26669</v>
      </c>
      <c r="B38" s="80">
        <v>2596.6999999999998</v>
      </c>
      <c r="C38" s="81">
        <v>0.68799999999999994</v>
      </c>
      <c r="D38" s="80">
        <v>79907.399999999994</v>
      </c>
      <c r="E38" s="81">
        <v>0.34300000000000003</v>
      </c>
      <c r="F38" s="80">
        <v>95546.4</v>
      </c>
      <c r="G38" s="81">
        <v>0.97699999999999998</v>
      </c>
      <c r="H38" s="80">
        <v>4484.7</v>
      </c>
      <c r="I38" s="81">
        <v>0.622</v>
      </c>
      <c r="J38" s="80">
        <v>1888</v>
      </c>
      <c r="K38" s="81">
        <v>0.63100000000000001</v>
      </c>
      <c r="L38" s="80">
        <v>52136.1</v>
      </c>
      <c r="M38" s="81">
        <v>0.28999999999999998</v>
      </c>
      <c r="N38" s="80">
        <v>1559.9</v>
      </c>
      <c r="O38" s="81">
        <v>0.29599999999999999</v>
      </c>
      <c r="P38" s="80">
        <v>126118.8</v>
      </c>
      <c r="Q38" s="81">
        <v>0.28799999999999998</v>
      </c>
      <c r="R38" s="80">
        <v>7927.9</v>
      </c>
      <c r="S38" s="81">
        <v>0.627</v>
      </c>
    </row>
    <row r="39" spans="1:19">
      <c r="A39" s="79" t="s">
        <v>26670</v>
      </c>
      <c r="B39" s="80">
        <v>2596.6999999999998</v>
      </c>
      <c r="C39" s="81">
        <v>0.71399999999999997</v>
      </c>
      <c r="D39" s="80">
        <v>79907.399999999994</v>
      </c>
      <c r="E39" s="81">
        <v>0.29599999999999999</v>
      </c>
      <c r="F39" s="80">
        <v>95546.4</v>
      </c>
      <c r="G39" s="81">
        <v>0.93799999999999994</v>
      </c>
      <c r="H39" s="80">
        <v>4473.3999999999996</v>
      </c>
      <c r="I39" s="81">
        <v>0.621</v>
      </c>
      <c r="J39" s="80">
        <v>1888</v>
      </c>
      <c r="K39" s="81">
        <v>0.60699999999999998</v>
      </c>
      <c r="L39" s="80">
        <v>53619.6</v>
      </c>
      <c r="M39" s="81">
        <v>0.27500000000000002</v>
      </c>
      <c r="N39" s="80">
        <v>1559.9</v>
      </c>
      <c r="O39" s="81">
        <v>0.26800000000000002</v>
      </c>
      <c r="P39" s="80">
        <v>126457.2</v>
      </c>
      <c r="Q39" s="81">
        <v>0.317</v>
      </c>
      <c r="R39" s="80">
        <v>7927.9</v>
      </c>
      <c r="S39" s="81">
        <v>0.60199999999999998</v>
      </c>
    </row>
    <row r="40" spans="1:19">
      <c r="A40" s="79" t="s">
        <v>26671</v>
      </c>
      <c r="B40" s="80">
        <v>2596.6999999999998</v>
      </c>
      <c r="C40" s="81">
        <v>0.67700000000000005</v>
      </c>
      <c r="D40" s="80">
        <v>79909.899999999994</v>
      </c>
      <c r="E40" s="81">
        <v>0.28799999999999998</v>
      </c>
      <c r="F40" s="80">
        <v>95546.4</v>
      </c>
      <c r="G40" s="81">
        <v>0.82199999999999995</v>
      </c>
      <c r="H40" s="80">
        <v>4481.3999999999996</v>
      </c>
      <c r="I40" s="81">
        <v>0.60799999999999998</v>
      </c>
      <c r="J40" s="80">
        <v>1888</v>
      </c>
      <c r="K40" s="81">
        <v>0.625</v>
      </c>
      <c r="L40" s="80">
        <v>54659.6</v>
      </c>
      <c r="M40" s="81">
        <v>0.216</v>
      </c>
      <c r="N40" s="80">
        <v>1479.9</v>
      </c>
      <c r="O40" s="81">
        <v>0.19900000000000001</v>
      </c>
      <c r="P40" s="80">
        <v>126805.4</v>
      </c>
      <c r="Q40" s="81">
        <v>0.33800000000000002</v>
      </c>
      <c r="R40" s="80">
        <v>7932.9</v>
      </c>
      <c r="S40" s="81">
        <v>0.54800000000000004</v>
      </c>
    </row>
    <row r="41" spans="1:19">
      <c r="A41" s="79" t="s">
        <v>26672</v>
      </c>
      <c r="B41" s="80">
        <v>2596.6999999999998</v>
      </c>
      <c r="C41" s="81">
        <v>0.72399999999999998</v>
      </c>
      <c r="D41" s="80">
        <v>79909.899999999994</v>
      </c>
      <c r="E41" s="81">
        <v>0.33700000000000002</v>
      </c>
      <c r="F41" s="80">
        <v>95546.4</v>
      </c>
      <c r="G41" s="81">
        <v>0.91200000000000003</v>
      </c>
      <c r="H41" s="80">
        <v>4470.5</v>
      </c>
      <c r="I41" s="81">
        <v>0.60199999999999998</v>
      </c>
      <c r="J41" s="80">
        <v>1888</v>
      </c>
      <c r="K41" s="81">
        <v>0.53600000000000003</v>
      </c>
      <c r="L41" s="80">
        <v>55488</v>
      </c>
      <c r="M41" s="81">
        <v>0.185</v>
      </c>
      <c r="N41" s="80">
        <v>1479.9</v>
      </c>
      <c r="O41" s="81">
        <v>0.17899999999999999</v>
      </c>
      <c r="P41" s="80">
        <v>128224.4</v>
      </c>
      <c r="Q41" s="81">
        <v>0.38200000000000001</v>
      </c>
      <c r="R41" s="80">
        <v>7932.9</v>
      </c>
      <c r="S41" s="81">
        <v>0.58399999999999996</v>
      </c>
    </row>
    <row r="42" spans="1:19">
      <c r="A42" s="79" t="s">
        <v>26673</v>
      </c>
      <c r="B42" s="80">
        <v>2596.6999999999998</v>
      </c>
      <c r="C42" s="81">
        <v>0.76200000000000001</v>
      </c>
      <c r="D42" s="80">
        <v>79909.8</v>
      </c>
      <c r="E42" s="81">
        <v>0.39600000000000002</v>
      </c>
      <c r="F42" s="80">
        <v>95546.4</v>
      </c>
      <c r="G42" s="81">
        <v>0.995</v>
      </c>
      <c r="H42" s="80">
        <v>4467.3</v>
      </c>
      <c r="I42" s="81">
        <v>0.64800000000000002</v>
      </c>
      <c r="J42" s="80">
        <v>1888</v>
      </c>
      <c r="K42" s="81">
        <v>0.56799999999999995</v>
      </c>
      <c r="L42" s="80">
        <v>56506.2</v>
      </c>
      <c r="M42" s="81">
        <v>0.13400000000000001</v>
      </c>
      <c r="N42" s="80">
        <v>1479.9</v>
      </c>
      <c r="O42" s="81">
        <v>8.5000000000000006E-2</v>
      </c>
      <c r="P42" s="80">
        <v>129285.2</v>
      </c>
      <c r="Q42" s="81">
        <v>0.40799999999999997</v>
      </c>
      <c r="R42" s="80">
        <v>7923.2</v>
      </c>
      <c r="S42" s="81">
        <v>0.61199999999999999</v>
      </c>
    </row>
    <row r="43" spans="1:19">
      <c r="A43" s="95" t="s">
        <v>26675</v>
      </c>
      <c r="B43" s="95"/>
      <c r="C43" s="95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5"/>
      <c r="R43" s="95"/>
      <c r="S43" s="95"/>
    </row>
    <row r="44" spans="1:19">
      <c r="A44" s="79" t="s">
        <v>26662</v>
      </c>
      <c r="B44" s="80">
        <v>2592.8000000000002</v>
      </c>
      <c r="C44" s="81">
        <v>0.751</v>
      </c>
      <c r="D44" s="80">
        <v>80036.5</v>
      </c>
      <c r="E44" s="81">
        <v>0.40600000000000003</v>
      </c>
      <c r="F44" s="80">
        <v>95406.399999999994</v>
      </c>
      <c r="G44" s="81">
        <v>0.99399999999999999</v>
      </c>
      <c r="H44" s="80">
        <v>4460.5</v>
      </c>
      <c r="I44" s="81">
        <v>0.60699999999999998</v>
      </c>
      <c r="J44" s="80">
        <v>1664.2</v>
      </c>
      <c r="K44" s="81">
        <v>0.64200000000000002</v>
      </c>
      <c r="L44" s="80">
        <v>60335.199999999997</v>
      </c>
      <c r="M44" s="81">
        <v>0.16800000000000001</v>
      </c>
      <c r="N44" s="80">
        <v>1480</v>
      </c>
      <c r="O44" s="81">
        <v>0.113</v>
      </c>
      <c r="P44" s="80">
        <v>132415.6</v>
      </c>
      <c r="Q44" s="81">
        <v>0.375</v>
      </c>
      <c r="R44" s="80">
        <v>7829</v>
      </c>
      <c r="S44" s="81">
        <v>0.60799999999999998</v>
      </c>
    </row>
    <row r="45" spans="1:19">
      <c r="A45" s="79" t="s">
        <v>26663</v>
      </c>
      <c r="B45" s="80">
        <v>2592.8000000000002</v>
      </c>
      <c r="C45" s="81">
        <v>0.70299999999999996</v>
      </c>
      <c r="D45" s="80">
        <v>80040.600000000006</v>
      </c>
      <c r="E45" s="81">
        <v>0.39600000000000002</v>
      </c>
      <c r="F45" s="80">
        <v>95406.399999999994</v>
      </c>
      <c r="G45" s="81">
        <v>0.96499999999999997</v>
      </c>
      <c r="H45" s="80">
        <v>4459.1000000000004</v>
      </c>
      <c r="I45" s="81">
        <v>0.60599999999999998</v>
      </c>
      <c r="J45" s="80">
        <v>1664.2</v>
      </c>
      <c r="K45" s="81">
        <v>0.628</v>
      </c>
      <c r="L45" s="80">
        <v>61350.2</v>
      </c>
      <c r="M45" s="81">
        <v>0.21199999999999999</v>
      </c>
      <c r="N45" s="80">
        <v>1480</v>
      </c>
      <c r="O45" s="81">
        <v>0.159</v>
      </c>
      <c r="P45" s="80">
        <v>133711.4</v>
      </c>
      <c r="Q45" s="81">
        <v>0.41599999999999998</v>
      </c>
      <c r="R45" s="80">
        <v>7829</v>
      </c>
      <c r="S45" s="81">
        <v>0.626</v>
      </c>
    </row>
    <row r="46" spans="1:19">
      <c r="A46" s="79" t="s">
        <v>26664</v>
      </c>
      <c r="B46" s="80">
        <v>2592.8000000000002</v>
      </c>
      <c r="C46" s="81">
        <v>0.65700000000000003</v>
      </c>
      <c r="D46" s="80">
        <v>80050.600000000006</v>
      </c>
      <c r="E46" s="81">
        <v>0.41</v>
      </c>
      <c r="F46" s="80">
        <v>95406.399999999994</v>
      </c>
      <c r="G46" s="81">
        <v>0.89</v>
      </c>
      <c r="H46" s="80">
        <v>4444.5</v>
      </c>
      <c r="I46" s="81">
        <v>0.59799999999999998</v>
      </c>
      <c r="J46" s="80">
        <v>1664.2</v>
      </c>
      <c r="K46" s="81">
        <v>0.63400000000000001</v>
      </c>
      <c r="L46" s="80">
        <v>61673.4</v>
      </c>
      <c r="M46" s="81">
        <v>0.24399999999999999</v>
      </c>
      <c r="N46" s="80">
        <v>1480</v>
      </c>
      <c r="O46" s="81">
        <v>0.23100000000000001</v>
      </c>
      <c r="P46" s="80">
        <v>133969.5</v>
      </c>
      <c r="Q46" s="81">
        <v>0.42699999999999999</v>
      </c>
      <c r="R46" s="80">
        <v>7829</v>
      </c>
      <c r="S46" s="81">
        <v>0.57399999999999995</v>
      </c>
    </row>
    <row r="47" spans="1:19">
      <c r="A47" s="79" t="s">
        <v>26665</v>
      </c>
      <c r="B47" s="80">
        <v>2592.8000000000002</v>
      </c>
      <c r="C47" s="81">
        <v>0.67100000000000004</v>
      </c>
      <c r="D47" s="80">
        <v>80054.7</v>
      </c>
      <c r="E47" s="81">
        <v>0.34799999999999998</v>
      </c>
      <c r="F47" s="80">
        <v>95406.399999999994</v>
      </c>
      <c r="G47" s="81">
        <v>0.80500000000000005</v>
      </c>
      <c r="H47" s="80">
        <v>4437</v>
      </c>
      <c r="I47" s="81">
        <v>0.6</v>
      </c>
      <c r="J47" s="80">
        <v>1733.5</v>
      </c>
      <c r="K47" s="81">
        <v>0.56200000000000006</v>
      </c>
      <c r="L47" s="80">
        <v>62666.8</v>
      </c>
      <c r="M47" s="81">
        <v>0.28499999999999998</v>
      </c>
      <c r="N47" s="80">
        <v>1480</v>
      </c>
      <c r="O47" s="81">
        <v>0.30099999999999999</v>
      </c>
      <c r="P47" s="80">
        <v>135080.4</v>
      </c>
      <c r="Q47" s="81">
        <v>0.46600000000000003</v>
      </c>
      <c r="R47" s="80">
        <v>7829</v>
      </c>
      <c r="S47" s="81">
        <v>0.54900000000000004</v>
      </c>
    </row>
    <row r="48" spans="1:19">
      <c r="A48" s="79" t="s">
        <v>26666</v>
      </c>
      <c r="B48" s="80">
        <v>2609.8000000000002</v>
      </c>
      <c r="C48" s="81">
        <v>0.67400000000000004</v>
      </c>
      <c r="D48" s="80">
        <v>80054.7</v>
      </c>
      <c r="E48" s="81">
        <v>0.39200000000000002</v>
      </c>
      <c r="F48" s="80">
        <v>95427.4</v>
      </c>
      <c r="G48" s="81">
        <v>0.89300000000000002</v>
      </c>
      <c r="H48" s="80">
        <v>4434.2</v>
      </c>
      <c r="I48" s="81">
        <v>0.59199999999999997</v>
      </c>
      <c r="J48" s="80">
        <v>1733.5</v>
      </c>
      <c r="K48" s="81">
        <v>0.59899999999999998</v>
      </c>
      <c r="L48" s="80">
        <v>63122.2</v>
      </c>
      <c r="M48" s="81">
        <v>0.309</v>
      </c>
      <c r="N48" s="80">
        <v>1480</v>
      </c>
      <c r="O48" s="81">
        <v>0.33500000000000002</v>
      </c>
      <c r="P48" s="80">
        <v>137384.20000000001</v>
      </c>
      <c r="Q48" s="81">
        <v>0.41099999999999998</v>
      </c>
      <c r="R48" s="80">
        <v>7811.3</v>
      </c>
      <c r="S48" s="81">
        <v>0.55400000000000005</v>
      </c>
    </row>
    <row r="49" spans="1:19">
      <c r="A49" s="79" t="s">
        <v>26667</v>
      </c>
      <c r="B49" s="80">
        <v>2609.8000000000002</v>
      </c>
      <c r="C49" s="81">
        <v>0.67</v>
      </c>
      <c r="D49" s="80">
        <v>80057.2</v>
      </c>
      <c r="E49" s="81">
        <v>0.45100000000000001</v>
      </c>
      <c r="F49" s="80">
        <v>94658.9</v>
      </c>
      <c r="G49" s="81">
        <v>0.96399999999999997</v>
      </c>
      <c r="H49" s="80">
        <v>4434.2</v>
      </c>
      <c r="I49" s="81">
        <v>0.61699999999999999</v>
      </c>
      <c r="J49" s="80">
        <v>1733.5</v>
      </c>
      <c r="K49" s="81">
        <v>0.63600000000000001</v>
      </c>
      <c r="L49" s="80">
        <v>63890.6</v>
      </c>
      <c r="M49" s="81">
        <v>0.33200000000000002</v>
      </c>
      <c r="N49" s="80">
        <v>1480</v>
      </c>
      <c r="O49" s="81">
        <v>0.34899999999999998</v>
      </c>
      <c r="P49" s="80">
        <v>137594.20000000001</v>
      </c>
      <c r="Q49" s="81">
        <v>0.33900000000000002</v>
      </c>
      <c r="R49" s="80">
        <v>7805.5</v>
      </c>
      <c r="S49" s="81">
        <v>0.59499999999999997</v>
      </c>
    </row>
    <row r="50" spans="1:19">
      <c r="A50" s="79" t="s">
        <v>26668</v>
      </c>
      <c r="B50" s="80">
        <v>2609.8000000000002</v>
      </c>
      <c r="C50" s="81">
        <v>0.67100000000000004</v>
      </c>
      <c r="D50" s="80">
        <v>80057.2</v>
      </c>
      <c r="E50" s="81">
        <v>0.41199999999999998</v>
      </c>
      <c r="F50" s="80">
        <v>94658.9</v>
      </c>
      <c r="G50" s="81">
        <v>0.97799999999999998</v>
      </c>
      <c r="H50" s="80">
        <v>4374.3999999999996</v>
      </c>
      <c r="I50" s="81">
        <v>0.61699999999999999</v>
      </c>
      <c r="J50" s="80">
        <v>1733.5</v>
      </c>
      <c r="K50" s="81">
        <v>0.63700000000000001</v>
      </c>
      <c r="L50" s="80">
        <v>65118.6</v>
      </c>
      <c r="M50" s="81">
        <v>0.312</v>
      </c>
      <c r="N50" s="80">
        <v>1480</v>
      </c>
      <c r="O50" s="81">
        <v>0.26200000000000001</v>
      </c>
      <c r="P50" s="80">
        <v>137993.79999999999</v>
      </c>
      <c r="Q50" s="81">
        <v>0.28599999999999998</v>
      </c>
      <c r="R50" s="80">
        <v>7805.5</v>
      </c>
      <c r="S50" s="81">
        <v>0.61499999999999999</v>
      </c>
    </row>
    <row r="51" spans="1:19">
      <c r="A51" s="79" t="s">
        <v>26669</v>
      </c>
      <c r="B51" s="80">
        <v>2639.4</v>
      </c>
      <c r="C51" s="81">
        <v>0.67900000000000005</v>
      </c>
      <c r="D51" s="80">
        <v>80057.2</v>
      </c>
      <c r="E51" s="81">
        <v>0.35499999999999998</v>
      </c>
      <c r="F51" s="80">
        <v>94658.9</v>
      </c>
      <c r="G51" s="81">
        <v>0.97799999999999998</v>
      </c>
      <c r="H51" s="80">
        <v>4378.3</v>
      </c>
      <c r="I51" s="81">
        <v>0.60699999999999998</v>
      </c>
      <c r="J51" s="80">
        <v>1733.5</v>
      </c>
      <c r="K51" s="81">
        <v>0.59499999999999997</v>
      </c>
      <c r="L51" s="80">
        <v>65707.199999999997</v>
      </c>
      <c r="M51" s="81">
        <v>0.28399999999999997</v>
      </c>
      <c r="N51" s="80">
        <v>1480</v>
      </c>
      <c r="O51" s="81">
        <v>0.253</v>
      </c>
      <c r="P51" s="80">
        <v>137999.4</v>
      </c>
      <c r="Q51" s="81">
        <v>0.24</v>
      </c>
      <c r="R51" s="80">
        <v>7817.5</v>
      </c>
      <c r="S51" s="81">
        <v>0.60299999999999998</v>
      </c>
    </row>
    <row r="52" spans="1:19">
      <c r="A52" s="79" t="s">
        <v>26670</v>
      </c>
      <c r="B52" s="80">
        <v>2661.3</v>
      </c>
      <c r="C52" s="81">
        <v>0.68600000000000005</v>
      </c>
      <c r="D52" s="80">
        <v>80058.7</v>
      </c>
      <c r="E52" s="81">
        <v>0.29499999999999998</v>
      </c>
      <c r="F52" s="80">
        <v>94658.9</v>
      </c>
      <c r="G52" s="81">
        <v>0.93500000000000005</v>
      </c>
      <c r="H52" s="80">
        <v>4369.7</v>
      </c>
      <c r="I52" s="81">
        <v>0.59499999999999997</v>
      </c>
      <c r="J52" s="80">
        <v>1733.5</v>
      </c>
      <c r="K52" s="81">
        <v>0.61599999999999999</v>
      </c>
      <c r="L52" s="80">
        <v>66419.3</v>
      </c>
      <c r="M52" s="81">
        <v>0.26500000000000001</v>
      </c>
      <c r="N52" s="80">
        <v>1480</v>
      </c>
      <c r="O52" s="81">
        <v>0.26700000000000002</v>
      </c>
      <c r="P52" s="80">
        <v>138005</v>
      </c>
      <c r="Q52" s="81">
        <v>0.27300000000000002</v>
      </c>
      <c r="R52" s="80">
        <v>7817.5</v>
      </c>
      <c r="S52" s="81">
        <v>0.56399999999999995</v>
      </c>
    </row>
    <row r="53" spans="1:19">
      <c r="A53" s="79" t="s">
        <v>26671</v>
      </c>
      <c r="B53" s="80">
        <v>2620.5</v>
      </c>
      <c r="C53" s="81">
        <v>0.65300000000000002</v>
      </c>
      <c r="D53" s="80">
        <v>80059.199999999997</v>
      </c>
      <c r="E53" s="81">
        <v>0.24099999999999999</v>
      </c>
      <c r="F53" s="80">
        <v>94658.9</v>
      </c>
      <c r="G53" s="81">
        <v>0.83699999999999997</v>
      </c>
      <c r="H53" s="80">
        <v>4366.5</v>
      </c>
      <c r="I53" s="81">
        <v>0.59199999999999997</v>
      </c>
      <c r="J53" s="80">
        <v>1733.5</v>
      </c>
      <c r="K53" s="81">
        <v>0.59499999999999997</v>
      </c>
      <c r="L53" s="80">
        <v>67201.8</v>
      </c>
      <c r="M53" s="81">
        <v>0.22900000000000001</v>
      </c>
      <c r="N53" s="80">
        <v>1480</v>
      </c>
      <c r="O53" s="81">
        <v>0.26400000000000001</v>
      </c>
      <c r="P53" s="80">
        <v>138005</v>
      </c>
      <c r="Q53" s="81">
        <v>0.316</v>
      </c>
      <c r="R53" s="80">
        <v>7817.5</v>
      </c>
      <c r="S53" s="81">
        <v>0.50900000000000001</v>
      </c>
    </row>
    <row r="54" spans="1:19">
      <c r="A54" s="79" t="s">
        <v>26672</v>
      </c>
      <c r="B54" s="80">
        <v>2620.5</v>
      </c>
      <c r="C54" s="81">
        <v>0.72599999999999998</v>
      </c>
      <c r="D54" s="80">
        <v>80059.199999999997</v>
      </c>
      <c r="E54" s="81">
        <v>0.31</v>
      </c>
      <c r="F54" s="80">
        <v>94658.9</v>
      </c>
      <c r="G54" s="81">
        <v>0.91</v>
      </c>
      <c r="H54" s="80">
        <v>4354.3</v>
      </c>
      <c r="I54" s="81">
        <v>0.59599999999999997</v>
      </c>
      <c r="J54" s="80">
        <v>1733.5</v>
      </c>
      <c r="K54" s="81">
        <v>0.63200000000000001</v>
      </c>
      <c r="L54" s="80">
        <v>67739.399999999994</v>
      </c>
      <c r="M54" s="81">
        <v>0.16500000000000001</v>
      </c>
      <c r="N54" s="80">
        <v>1480</v>
      </c>
      <c r="O54" s="81">
        <v>0.14099999999999999</v>
      </c>
      <c r="P54" s="80">
        <v>138025</v>
      </c>
      <c r="Q54" s="81">
        <v>0.40799999999999997</v>
      </c>
      <c r="R54" s="80">
        <v>7817.5</v>
      </c>
      <c r="S54" s="81">
        <v>0.56699999999999995</v>
      </c>
    </row>
    <row r="55" spans="1:19">
      <c r="A55" s="79" t="s">
        <v>26673</v>
      </c>
      <c r="B55" s="80">
        <v>2648.6</v>
      </c>
      <c r="C55" s="81">
        <v>0.74099999999999999</v>
      </c>
      <c r="D55" s="80">
        <v>80067.7</v>
      </c>
      <c r="E55" s="81">
        <v>0.34300000000000003</v>
      </c>
      <c r="F55" s="80">
        <v>94658.9</v>
      </c>
      <c r="G55" s="81">
        <v>0.98099999999999998</v>
      </c>
      <c r="H55" s="80">
        <v>4322.3</v>
      </c>
      <c r="I55" s="81">
        <v>0.60099999999999998</v>
      </c>
      <c r="J55" s="80">
        <v>1728.2</v>
      </c>
      <c r="K55" s="81">
        <v>0.623</v>
      </c>
      <c r="L55" s="80">
        <v>68569.5</v>
      </c>
      <c r="M55" s="81">
        <v>0.125</v>
      </c>
      <c r="N55" s="80">
        <v>1480</v>
      </c>
      <c r="O55" s="81">
        <v>0.09</v>
      </c>
      <c r="P55" s="80">
        <v>139628</v>
      </c>
      <c r="Q55" s="81">
        <v>0.36799999999999999</v>
      </c>
      <c r="R55" s="80">
        <v>7804.5</v>
      </c>
      <c r="S55" s="81">
        <v>0.58799999999999997</v>
      </c>
    </row>
    <row r="56" spans="1:19" ht="96" customHeight="1">
      <c r="A56" s="96" t="s">
        <v>187</v>
      </c>
      <c r="B56" s="96"/>
      <c r="C56" s="96"/>
      <c r="D56" s="96"/>
      <c r="E56" s="96"/>
      <c r="F56" s="96"/>
      <c r="G56" s="96"/>
      <c r="H56" s="96"/>
      <c r="I56" s="96"/>
      <c r="J56" s="96"/>
      <c r="K56" s="96"/>
      <c r="L56" s="96"/>
      <c r="M56" s="96"/>
      <c r="N56" s="96"/>
      <c r="O56" s="96"/>
      <c r="P56" s="96"/>
      <c r="Q56" s="96"/>
      <c r="R56" s="96"/>
      <c r="S56" s="96"/>
    </row>
  </sheetData>
  <mergeCells count="18">
    <mergeCell ref="A30:S30"/>
    <mergeCell ref="A43:S43"/>
    <mergeCell ref="A56:S56"/>
    <mergeCell ref="B3:K3"/>
    <mergeCell ref="L3:M3"/>
    <mergeCell ref="N3:O3"/>
    <mergeCell ref="P3:S3"/>
    <mergeCell ref="A5:S5"/>
    <mergeCell ref="A17:S17"/>
    <mergeCell ref="A1:S1"/>
    <mergeCell ref="B2:C2"/>
    <mergeCell ref="D2:E2"/>
    <mergeCell ref="F2:G2"/>
    <mergeCell ref="H2:I2"/>
    <mergeCell ref="J2:K2"/>
    <mergeCell ref="L2:O2"/>
    <mergeCell ref="P2:Q2"/>
    <mergeCell ref="R2:S2"/>
  </mergeCells>
  <pageMargins left="0.75" right="0.75" top="1" bottom="1" header="0.5" footer="0.5"/>
  <pageSetup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5</vt:i4>
      </vt:variant>
      <vt:variant>
        <vt:lpstr>Named Ranges</vt:lpstr>
      </vt:variant>
      <vt:variant>
        <vt:i4>3</vt:i4>
      </vt:variant>
    </vt:vector>
  </HeadingPairs>
  <TitlesOfParts>
    <vt:vector size="58" baseType="lpstr">
      <vt:lpstr>About</vt:lpstr>
      <vt:lpstr>EIA-860-2020</vt:lpstr>
      <vt:lpstr>EIA-923-2020</vt:lpstr>
      <vt:lpstr>Fuel &amp; Prime Mover Code Lookups</vt:lpstr>
      <vt:lpstr>Included Plant Filters</vt:lpstr>
      <vt:lpstr>Raw Hourly Load and Gen Data</vt:lpstr>
      <vt:lpstr>Capacity</vt:lpstr>
      <vt:lpstr>Table 4.8.A</vt:lpstr>
      <vt:lpstr>Table 4.8.B</vt:lpstr>
      <vt:lpstr>Petroleum, ST, and CT Adj</vt:lpstr>
      <vt:lpstr>Petroleum EIA Data</vt:lpstr>
      <vt:lpstr>Other Capacity Factors</vt:lpstr>
      <vt:lpstr>BHRaSYC-StartYearCapacities</vt:lpstr>
      <vt:lpstr>Historical Adjustment</vt:lpstr>
      <vt:lpstr>SYSHECF-hard-coal</vt:lpstr>
      <vt:lpstr>SYSHECF-steam-turbine</vt:lpstr>
      <vt:lpstr>SYSHECF-combined-cycle</vt:lpstr>
      <vt:lpstr>SYSHECF-nuclear</vt:lpstr>
      <vt:lpstr>SYSHECF-hydro</vt:lpstr>
      <vt:lpstr>SYSHECF-onshore-wind</vt:lpstr>
      <vt:lpstr>SYSHECF-solar-pv</vt:lpstr>
      <vt:lpstr>SYSHECF-solar-thermal</vt:lpstr>
      <vt:lpstr>SYSHECF-biomass</vt:lpstr>
      <vt:lpstr>SYSHECF-geothermal</vt:lpstr>
      <vt:lpstr>SYSHECF-petroleum</vt:lpstr>
      <vt:lpstr>SYSHECF-natural-gas-peaker</vt:lpstr>
      <vt:lpstr>SYSHECF-offshore-wind</vt:lpstr>
      <vt:lpstr>SYSHECF-lignite</vt:lpstr>
      <vt:lpstr>SYSHECF-MSW</vt:lpstr>
      <vt:lpstr>SYSHECF-crude-oil</vt:lpstr>
      <vt:lpstr>SYSHECF-heavy-or-residual-oil</vt:lpstr>
      <vt:lpstr>SYSHECF-hard-coal-CCS</vt:lpstr>
      <vt:lpstr>SYSHECF-combined-cycle-CCS</vt:lpstr>
      <vt:lpstr>SYSHECF-biomass-CCS</vt:lpstr>
      <vt:lpstr>SYSHECF-lignite-CCS</vt:lpstr>
      <vt:lpstr>SYSHECF-SMR</vt:lpstr>
      <vt:lpstr>SYSHECF-hydrogen-CT</vt:lpstr>
      <vt:lpstr>SYSHECF-hydrogen-CC</vt:lpstr>
      <vt:lpstr>SYSHECF-solar-pv-dist</vt:lpstr>
      <vt:lpstr>SYSHECF-pumped-hydro</vt:lpstr>
      <vt:lpstr>hard-coal</vt:lpstr>
      <vt:lpstr>steam-turbine</vt:lpstr>
      <vt:lpstr>combined-cycle</vt:lpstr>
      <vt:lpstr>nuclear</vt:lpstr>
      <vt:lpstr>hydro</vt:lpstr>
      <vt:lpstr>onshore-wind</vt:lpstr>
      <vt:lpstr>solar-pv</vt:lpstr>
      <vt:lpstr>solar-thermal</vt:lpstr>
      <vt:lpstr>biomass</vt:lpstr>
      <vt:lpstr>geothermal</vt:lpstr>
      <vt:lpstr>petroleum</vt:lpstr>
      <vt:lpstr>natural-gas-peaker</vt:lpstr>
      <vt:lpstr>offshore-wind</vt:lpstr>
      <vt:lpstr>lignite</vt:lpstr>
      <vt:lpstr>MSW</vt:lpstr>
      <vt:lpstr>'EIA-860-2020'!Print_Titles</vt:lpstr>
      <vt:lpstr>'EIA-923-2020'!Print_Titles</vt:lpstr>
      <vt:lpstr>'Table 4.8.B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Megan Mahajan</cp:lastModifiedBy>
  <dcterms:created xsi:type="dcterms:W3CDTF">2022-08-05T18:16:01Z</dcterms:created>
  <dcterms:modified xsi:type="dcterms:W3CDTF">2024-06-16T19:21:10Z</dcterms:modified>
</cp:coreProperties>
</file>